c r="H19948" s="1010">
        <v>0.66666666666666663</v>
      </c>
      <c r="I19948" s="1011" t="s">
        <v>1276</v>
      </c>
      <c r="J19948" s="1011" t="s">
        <v>972</v>
      </c>
      <c r="K19948" s="1012" t="s">
        <v>933</v>
      </c>
      <c r="L19948" s="1013" t="s">
        <v>985</v>
      </c>
      <c r="M19948" s="1013" t="s">
        <v>986</v>
      </c>
      <c r="N19948" s="1040">
        <v>2</v>
      </c>
      <c r="O19948" s="1035">
        <v>880</v>
      </c>
      <c r="P19948" s="1036">
        <v>440</v>
      </c>
      <c r="Q19948" s="1014">
        <v>2</v>
      </c>
      <c r="R19948" s="1014" t="s">
        <v>936</v>
      </c>
      <c r="S19948" s="1024"/>
    </row>
    <row r="19949" spans="4:19" x14ac:dyDescent="0.25">
      <c r="D19949" s="1023" t="s">
        <v>16629</v>
      </c>
      <c r="E19949" s="1009">
        <v>45797</v>
      </c>
      <c r="F19949" s="1010">
        <v>0.36458333333333331</v>
      </c>
      <c r="G19949" s="1009">
        <v>45797</v>
      </c>
      <c r="H19949" s="1010">
        <v>0.66666666666666663</v>
      </c>
      <c r="I19949" s="1011" t="s">
        <v>1276</v>
      </c>
      <c r="J19949" s="1011" t="s">
        <v>972</v>
      </c>
      <c r="K19949" s="1012" t="s">
        <v>933</v>
      </c>
      <c r="L19949" s="1013" t="s">
        <v>985</v>
      </c>
      <c r="M19949" s="1013" t="s">
        <v>986</v>
      </c>
      <c r="N19949" s="1040">
        <v>1</v>
      </c>
      <c r="O19949" s="1035">
        <v>435</v>
      </c>
      <c r="P19949" s="1036">
        <v>435</v>
      </c>
      <c r="Q19949" s="1014">
        <v>3</v>
      </c>
      <c r="R19949" s="1014" t="s">
        <v>936</v>
      </c>
      <c r="S19949" s="1024"/>
    </row>
    <row r="19950" spans="4:19" x14ac:dyDescent="0.25">
      <c r="D19950" s="1023" t="s">
        <v>16630</v>
      </c>
      <c r="E19950" s="1009">
        <v>45797</v>
      </c>
      <c r="F19950" s="1010">
        <v>0.35486111111111113</v>
      </c>
      <c r="G19950" s="1009">
        <v>45797</v>
      </c>
      <c r="H19950" s="1010">
        <v>0.65625</v>
      </c>
      <c r="I19950" s="1011" t="s">
        <v>1025</v>
      </c>
      <c r="J19950" s="1011" t="s">
        <v>994</v>
      </c>
      <c r="K19950" s="1012" t="s">
        <v>933</v>
      </c>
      <c r="L19950" s="1013" t="s">
        <v>985</v>
      </c>
      <c r="M19950" s="1013" t="s">
        <v>986</v>
      </c>
      <c r="N19950" s="1040">
        <v>1</v>
      </c>
      <c r="O19950" s="1035">
        <v>434</v>
      </c>
      <c r="P19950" s="1036">
        <v>434</v>
      </c>
      <c r="Q19950" s="1014">
        <v>1</v>
      </c>
      <c r="R19950" s="1014" t="s">
        <v>936</v>
      </c>
      <c r="S19950" s="1024"/>
    </row>
    <row r="19951" spans="4:19" x14ac:dyDescent="0.25">
      <c r="D19951" s="1023" t="s">
        <v>16630</v>
      </c>
      <c r="E19951" s="1009">
        <v>45797</v>
      </c>
      <c r="F19951" s="1010">
        <v>0.35902777777777778</v>
      </c>
      <c r="G19951" s="1009">
        <v>45797</v>
      </c>
      <c r="H19951" s="1010">
        <v>0.65625</v>
      </c>
      <c r="I19951" s="1011" t="s">
        <v>1025</v>
      </c>
      <c r="J19951" s="1011" t="s">
        <v>994</v>
      </c>
      <c r="K19951" s="1012" t="s">
        <v>933</v>
      </c>
      <c r="L19951" s="1013" t="s">
        <v>985</v>
      </c>
      <c r="M19951" s="1013" t="s">
        <v>986</v>
      </c>
      <c r="N19951" s="1040">
        <v>2</v>
      </c>
      <c r="O19951" s="1035">
        <v>856</v>
      </c>
      <c r="P19951" s="1036">
        <v>428</v>
      </c>
      <c r="Q19951" s="1014">
        <v>2</v>
      </c>
      <c r="R19951" s="1014" t="s">
        <v>936</v>
      </c>
      <c r="S19951" s="1024"/>
    </row>
    <row r="19952" spans="4:19" x14ac:dyDescent="0.25">
      <c r="D19952" s="1023" t="s">
        <v>16631</v>
      </c>
      <c r="E19952" s="1009">
        <v>45797</v>
      </c>
      <c r="F19952" s="1010">
        <v>0.35486111111111113</v>
      </c>
      <c r="G19952" s="1009">
        <v>45797</v>
      </c>
      <c r="H19952" s="1010">
        <v>0.53125</v>
      </c>
      <c r="I19952" s="1011" t="s">
        <v>1468</v>
      </c>
      <c r="J19952" s="1011" t="s">
        <v>989</v>
      </c>
      <c r="K19952" s="1012" t="s">
        <v>979</v>
      </c>
      <c r="L19952" s="1013" t="s">
        <v>985</v>
      </c>
      <c r="M19952" s="1013" t="s">
        <v>986</v>
      </c>
      <c r="N19952" s="1040">
        <v>20</v>
      </c>
      <c r="O19952" s="1035">
        <v>5080</v>
      </c>
      <c r="P19952" s="1036">
        <v>254</v>
      </c>
      <c r="Q19952" s="1014">
        <v>1</v>
      </c>
      <c r="R19952" s="1014" t="s">
        <v>936</v>
      </c>
      <c r="S19952" s="1024"/>
    </row>
    <row r="19953" spans="4:19" x14ac:dyDescent="0.25">
      <c r="D19953" s="1023" t="s">
        <v>16632</v>
      </c>
      <c r="E19953" s="1009">
        <v>45797</v>
      </c>
      <c r="F19953" s="1010">
        <v>0.3611111111111111</v>
      </c>
      <c r="G19953" s="1009">
        <v>45797</v>
      </c>
      <c r="H19953" s="1010">
        <v>0.42708333333333331</v>
      </c>
      <c r="I19953" s="1011" t="s">
        <v>2604</v>
      </c>
      <c r="J19953" s="1011" t="s">
        <v>972</v>
      </c>
      <c r="K19953" s="1012" t="s">
        <v>979</v>
      </c>
      <c r="L19953" s="1013" t="s">
        <v>985</v>
      </c>
      <c r="M19953" s="1013" t="s">
        <v>986</v>
      </c>
      <c r="N19953" s="1040">
        <v>24</v>
      </c>
      <c r="O19953" s="1035">
        <v>2280</v>
      </c>
      <c r="P19953" s="1036">
        <v>95</v>
      </c>
      <c r="Q19953" s="1014">
        <v>1</v>
      </c>
      <c r="R19953" s="1014" t="s">
        <v>936</v>
      </c>
      <c r="S19953" s="1024"/>
    </row>
    <row r="19954" spans="4:19" x14ac:dyDescent="0.25">
      <c r="D19954" s="1023" t="s">
        <v>16633</v>
      </c>
      <c r="E19954" s="1009">
        <v>45797</v>
      </c>
      <c r="F19954" s="1010">
        <v>0.36458333333333331</v>
      </c>
      <c r="G19954" s="1009">
        <v>45797</v>
      </c>
      <c r="H19954" s="1010">
        <v>0.5444444444444444</v>
      </c>
      <c r="I19954" s="1011" t="s">
        <v>1638</v>
      </c>
      <c r="J19954" s="1011" t="s">
        <v>1019</v>
      </c>
      <c r="K19954" s="1012" t="s">
        <v>933</v>
      </c>
      <c r="L19954" s="1013" t="s">
        <v>985</v>
      </c>
      <c r="M19954" s="1013" t="s">
        <v>986</v>
      </c>
      <c r="N19954" s="1040">
        <v>41</v>
      </c>
      <c r="O19954" s="1035">
        <v>10619</v>
      </c>
      <c r="P19954" s="1036">
        <v>259</v>
      </c>
      <c r="Q19954" s="1014">
        <v>1</v>
      </c>
      <c r="R19954" s="1014" t="s">
        <v>936</v>
      </c>
      <c r="S19954" s="1024"/>
    </row>
    <row r="19955" spans="4:19" x14ac:dyDescent="0.25">
      <c r="D19955" s="1023" t="s">
        <v>16633</v>
      </c>
      <c r="E19955" s="1009">
        <v>45797</v>
      </c>
      <c r="F19955" s="1010">
        <v>0.36458333333333331</v>
      </c>
      <c r="G19955" s="1009">
        <v>45797</v>
      </c>
      <c r="H19955" s="1010">
        <v>0.55000000000000004</v>
      </c>
      <c r="I19955" s="1011" t="s">
        <v>1638</v>
      </c>
      <c r="J19955" s="1011" t="s">
        <v>1019</v>
      </c>
      <c r="K19955" s="1012" t="s">
        <v>933</v>
      </c>
      <c r="L19955" s="1013" t="s">
        <v>985</v>
      </c>
      <c r="M19955" s="1013" t="s">
        <v>986</v>
      </c>
      <c r="N19955" s="1040">
        <v>5</v>
      </c>
      <c r="O19955" s="1035">
        <v>1335</v>
      </c>
      <c r="P19955" s="1036">
        <v>267</v>
      </c>
      <c r="Q19955" s="1014">
        <v>2</v>
      </c>
      <c r="R19955" s="1014" t="s">
        <v>936</v>
      </c>
      <c r="S19955" s="1024"/>
    </row>
    <row r="19956" spans="4:19" x14ac:dyDescent="0.25">
      <c r="D19956" s="1023" t="s">
        <v>16634</v>
      </c>
      <c r="E19956" s="1009">
        <v>45797</v>
      </c>
      <c r="F19956" s="1010">
        <v>0.36736111111111114</v>
      </c>
      <c r="G19956" s="1009">
        <v>45797</v>
      </c>
      <c r="H19956" s="1010">
        <v>0.47013888888888888</v>
      </c>
      <c r="I19956" s="1011" t="s">
        <v>3289</v>
      </c>
      <c r="J19956" s="1011" t="s">
        <v>1057</v>
      </c>
      <c r="K19956" s="1012" t="s">
        <v>455</v>
      </c>
      <c r="L19956" s="1013" t="s">
        <v>1003</v>
      </c>
      <c r="M19956" s="1013" t="s">
        <v>986</v>
      </c>
      <c r="N19956" s="1040">
        <v>1</v>
      </c>
      <c r="O19956" s="1035">
        <v>148</v>
      </c>
      <c r="P19956" s="1036">
        <v>148</v>
      </c>
      <c r="Q19956" s="1014">
        <v>1</v>
      </c>
      <c r="R19956" s="1014" t="s">
        <v>936</v>
      </c>
      <c r="S19956" s="1024"/>
    </row>
    <row r="19957" spans="4:19" x14ac:dyDescent="0.25">
      <c r="D19957" s="1023" t="s">
        <v>16635</v>
      </c>
      <c r="E19957" s="1009">
        <v>45797</v>
      </c>
      <c r="F19957" s="1010">
        <v>0.37222222222222223</v>
      </c>
      <c r="G19957" s="1009">
        <v>45797</v>
      </c>
      <c r="H19957" s="1010">
        <v>0.43055555555555558</v>
      </c>
      <c r="I19957" s="1011" t="s">
        <v>1746</v>
      </c>
      <c r="J19957" s="1011" t="s">
        <v>932</v>
      </c>
      <c r="K19957" s="1012" t="s">
        <v>933</v>
      </c>
      <c r="L19957" s="1013" t="s">
        <v>985</v>
      </c>
      <c r="M19957" s="1013" t="s">
        <v>986</v>
      </c>
      <c r="N19957" s="1040">
        <v>55</v>
      </c>
      <c r="O19957" s="1035">
        <v>4620</v>
      </c>
      <c r="P19957" s="1036">
        <v>84</v>
      </c>
      <c r="Q19957" s="1014">
        <v>1</v>
      </c>
      <c r="R19957" s="1014" t="s">
        <v>936</v>
      </c>
      <c r="S19957" s="1024"/>
    </row>
    <row r="19958" spans="4:19" x14ac:dyDescent="0.25">
      <c r="D19958" s="1023" t="s">
        <v>16636</v>
      </c>
      <c r="E19958" s="1009">
        <v>45797</v>
      </c>
      <c r="F19958" s="1010">
        <v>0.375</v>
      </c>
      <c r="G19958" s="1009">
        <v>45797</v>
      </c>
      <c r="H19958" s="1010">
        <v>0.66180555555555554</v>
      </c>
      <c r="I19958" s="1011" t="s">
        <v>1882</v>
      </c>
      <c r="J19958" s="1011" t="s">
        <v>982</v>
      </c>
      <c r="K19958" s="1012" t="s">
        <v>933</v>
      </c>
      <c r="L19958" s="1013" t="s">
        <v>985</v>
      </c>
      <c r="M19958" s="1013" t="s">
        <v>986</v>
      </c>
      <c r="N19958" s="1040">
        <v>102</v>
      </c>
      <c r="O19958" s="1035">
        <v>42126</v>
      </c>
      <c r="P19958" s="1036">
        <v>413</v>
      </c>
      <c r="Q19958" s="1014">
        <v>1</v>
      </c>
      <c r="R19958" s="1014" t="s">
        <v>936</v>
      </c>
      <c r="S19958" s="1024"/>
    </row>
    <row r="19959" spans="4:19" x14ac:dyDescent="0.25">
      <c r="D19959" s="1023" t="s">
        <v>16637</v>
      </c>
      <c r="E19959" s="1009">
        <v>45797</v>
      </c>
      <c r="F19959" s="1010">
        <v>0.375</v>
      </c>
      <c r="G19959" s="1009">
        <v>45797</v>
      </c>
      <c r="H19959" s="1010">
        <v>0.4375</v>
      </c>
      <c r="I19959" s="1011" t="s">
        <v>1000</v>
      </c>
      <c r="J19959" s="1011" t="s">
        <v>982</v>
      </c>
      <c r="K19959" s="1012" t="s">
        <v>933</v>
      </c>
      <c r="L19959" s="1013" t="s">
        <v>985</v>
      </c>
      <c r="M19959" s="1013" t="s">
        <v>986</v>
      </c>
      <c r="N19959" s="1040">
        <v>2</v>
      </c>
      <c r="O19959" s="1035">
        <v>180</v>
      </c>
      <c r="P19959" s="1036">
        <v>90</v>
      </c>
      <c r="Q19959" s="1014">
        <v>1</v>
      </c>
      <c r="R19959" s="1014" t="s">
        <v>936</v>
      </c>
      <c r="S19959" s="1024"/>
    </row>
    <row r="19960" spans="4:19" x14ac:dyDescent="0.25">
      <c r="D19960" s="1023" t="s">
        <v>16637</v>
      </c>
      <c r="E19960" s="1009">
        <v>45797</v>
      </c>
      <c r="F19960" s="1010">
        <v>0.37847222222222221</v>
      </c>
      <c r="G19960" s="1009">
        <v>45797</v>
      </c>
      <c r="H19960" s="1010">
        <v>0.61250000000000004</v>
      </c>
      <c r="I19960" s="1011" t="s">
        <v>1835</v>
      </c>
      <c r="J19960" s="1011" t="s">
        <v>982</v>
      </c>
      <c r="K19960" s="1012" t="s">
        <v>979</v>
      </c>
      <c r="L19960" s="1013" t="s">
        <v>985</v>
      </c>
      <c r="M19960" s="1013" t="s">
        <v>986</v>
      </c>
      <c r="N19960" s="1040">
        <v>231</v>
      </c>
      <c r="O19960" s="1035">
        <v>77847</v>
      </c>
      <c r="P19960" s="1036">
        <v>337</v>
      </c>
      <c r="Q19960" s="1014">
        <v>2</v>
      </c>
      <c r="R19960" s="1014" t="s">
        <v>936</v>
      </c>
      <c r="S19960" s="1024"/>
    </row>
    <row r="19961" spans="4:19" x14ac:dyDescent="0.25">
      <c r="D19961" s="1023" t="s">
        <v>16638</v>
      </c>
      <c r="E19961" s="1009">
        <v>45797</v>
      </c>
      <c r="F19961" s="1010">
        <v>0.37986111111111109</v>
      </c>
      <c r="G19961" s="1009">
        <v>45797</v>
      </c>
      <c r="H19961" s="1010">
        <v>0.6479166666666667</v>
      </c>
      <c r="I19961" s="1011" t="s">
        <v>1743</v>
      </c>
      <c r="J19961" s="1011" t="s">
        <v>972</v>
      </c>
      <c r="K19961" s="1012" t="s">
        <v>979</v>
      </c>
      <c r="L19961" s="1013" t="s">
        <v>985</v>
      </c>
      <c r="M19961" s="1013" t="s">
        <v>986</v>
      </c>
      <c r="N19961" s="1040">
        <v>98</v>
      </c>
      <c r="O19961" s="1035">
        <v>37828</v>
      </c>
      <c r="P19961" s="1036">
        <v>386</v>
      </c>
      <c r="Q19961" s="1014">
        <v>1</v>
      </c>
      <c r="R19961" s="1014" t="s">
        <v>936</v>
      </c>
      <c r="S19961" s="1024"/>
    </row>
    <row r="19962" spans="4:19" x14ac:dyDescent="0.25">
      <c r="D19962" s="1023" t="s">
        <v>16638</v>
      </c>
      <c r="E19962" s="1009">
        <v>45797</v>
      </c>
      <c r="F19962" s="1010">
        <v>0.37986111111111109</v>
      </c>
      <c r="G19962" s="1009">
        <v>45797</v>
      </c>
      <c r="H19962" s="1010">
        <v>0.66805555555555551</v>
      </c>
      <c r="I19962" s="1011" t="s">
        <v>1743</v>
      </c>
      <c r="J19962" s="1011" t="s">
        <v>972</v>
      </c>
      <c r="K19962" s="1012" t="s">
        <v>979</v>
      </c>
      <c r="L19962" s="1013" t="s">
        <v>985</v>
      </c>
      <c r="M19962" s="1013" t="s">
        <v>986</v>
      </c>
      <c r="N19962" s="1040">
        <v>4</v>
      </c>
      <c r="O19962" s="1035">
        <v>1660</v>
      </c>
      <c r="P19962" s="1036">
        <v>415</v>
      </c>
      <c r="Q19962" s="1014">
        <v>2</v>
      </c>
      <c r="R19962" s="1014" t="s">
        <v>936</v>
      </c>
      <c r="S19962" s="1024"/>
    </row>
    <row r="19963" spans="4:19" x14ac:dyDescent="0.25">
      <c r="D19963" s="1023" t="s">
        <v>16639</v>
      </c>
      <c r="E19963" s="1009">
        <v>45797</v>
      </c>
      <c r="F19963" s="1010">
        <v>0.38055555555555554</v>
      </c>
      <c r="G19963" s="1009">
        <v>45797</v>
      </c>
      <c r="H19963" s="1010">
        <v>0.58819444444444446</v>
      </c>
      <c r="I19963" s="1011" t="s">
        <v>2361</v>
      </c>
      <c r="J19963" s="1011" t="s">
        <v>1057</v>
      </c>
      <c r="K19963" s="1012" t="s">
        <v>979</v>
      </c>
      <c r="L19963" s="1013" t="s">
        <v>934</v>
      </c>
      <c r="M19963" s="1013" t="s">
        <v>935</v>
      </c>
      <c r="N19963" s="1040">
        <v>6</v>
      </c>
      <c r="O19963" s="1035">
        <v>1794</v>
      </c>
      <c r="P19963" s="1036">
        <v>299</v>
      </c>
      <c r="Q19963" s="1014">
        <v>1</v>
      </c>
      <c r="R19963" s="1014" t="s">
        <v>936</v>
      </c>
      <c r="S19963" s="1024"/>
    </row>
    <row r="19964" spans="4:19" x14ac:dyDescent="0.25">
      <c r="D19964" s="1023" t="s">
        <v>16640</v>
      </c>
      <c r="E19964" s="1009">
        <v>45797</v>
      </c>
      <c r="F19964" s="1010">
        <v>0.38055555555555554</v>
      </c>
      <c r="G19964" s="1009">
        <v>45797</v>
      </c>
      <c r="H19964" s="1010">
        <v>0.60972222222222228</v>
      </c>
      <c r="I19964" s="1011" t="s">
        <v>1121</v>
      </c>
      <c r="J19964" s="1011" t="s">
        <v>1019</v>
      </c>
      <c r="K19964" s="1012" t="s">
        <v>455</v>
      </c>
      <c r="L19964" s="1013" t="s">
        <v>985</v>
      </c>
      <c r="M19964" s="1013" t="s">
        <v>986</v>
      </c>
      <c r="N19964" s="1040">
        <v>17</v>
      </c>
      <c r="O19964" s="1035">
        <v>5610</v>
      </c>
      <c r="P19964" s="1036">
        <v>330</v>
      </c>
      <c r="Q19964" s="1014">
        <v>1</v>
      </c>
      <c r="R19964" s="1014" t="s">
        <v>936</v>
      </c>
      <c r="S19964" s="1024"/>
    </row>
    <row r="19965" spans="4:19" x14ac:dyDescent="0.25">
      <c r="D19965" s="1023" t="s">
        <v>16641</v>
      </c>
      <c r="E19965" s="1009">
        <v>45797</v>
      </c>
      <c r="F19965" s="1010">
        <v>0.38541666666666669</v>
      </c>
      <c r="G19965" s="1009">
        <v>45797</v>
      </c>
      <c r="H19965" s="1010">
        <v>0.52152777777777781</v>
      </c>
      <c r="I19965" s="1011" t="s">
        <v>1746</v>
      </c>
      <c r="J19965" s="1011" t="s">
        <v>932</v>
      </c>
      <c r="K19965" s="1012" t="s">
        <v>933</v>
      </c>
      <c r="L19965" s="1013" t="s">
        <v>985</v>
      </c>
      <c r="M19965" s="1013" t="s">
        <v>986</v>
      </c>
      <c r="N19965" s="1040">
        <v>64</v>
      </c>
      <c r="O19965" s="1035">
        <v>12544</v>
      </c>
      <c r="P19965" s="1036">
        <v>196</v>
      </c>
      <c r="Q19965" s="1014">
        <v>1</v>
      </c>
      <c r="R19965" s="1014" t="s">
        <v>936</v>
      </c>
      <c r="S19965" s="1024"/>
    </row>
    <row r="19966" spans="4:19" x14ac:dyDescent="0.25">
      <c r="D19966" s="1023" t="s">
        <v>16642</v>
      </c>
      <c r="E19966" s="1009">
        <v>45797</v>
      </c>
      <c r="F19966" s="1010">
        <v>0.3888888888888889</v>
      </c>
      <c r="G19966" s="1009">
        <v>45797</v>
      </c>
      <c r="H19966" s="1010">
        <v>0.45833333333333331</v>
      </c>
      <c r="I19966" s="1011" t="s">
        <v>1196</v>
      </c>
      <c r="J19966" s="1011" t="s">
        <v>972</v>
      </c>
      <c r="K19966" s="1012" t="s">
        <v>933</v>
      </c>
      <c r="L19966" s="1013" t="s">
        <v>985</v>
      </c>
      <c r="M19966" s="1013" t="s">
        <v>986</v>
      </c>
      <c r="N19966" s="1040">
        <v>4</v>
      </c>
      <c r="O19966" s="1035">
        <v>400</v>
      </c>
      <c r="P19966" s="1036">
        <v>100</v>
      </c>
      <c r="Q19966" s="1014">
        <v>1</v>
      </c>
      <c r="R19966" s="1014" t="s">
        <v>936</v>
      </c>
      <c r="S19966" s="1024"/>
    </row>
    <row r="19967" spans="4:19" x14ac:dyDescent="0.25">
      <c r="D19967" s="1023" t="s">
        <v>16643</v>
      </c>
      <c r="E19967" s="1009">
        <v>45797</v>
      </c>
      <c r="F19967" s="1010">
        <v>0.3923611111111111</v>
      </c>
      <c r="G19967" s="1009">
        <v>45797</v>
      </c>
      <c r="H19967" s="1010">
        <v>0.55555555555555558</v>
      </c>
      <c r="I19967" s="1011" t="s">
        <v>1116</v>
      </c>
      <c r="J19967" s="1011" t="s">
        <v>994</v>
      </c>
      <c r="K19967" s="1012" t="s">
        <v>933</v>
      </c>
      <c r="L19967" s="1013" t="s">
        <v>985</v>
      </c>
      <c r="M19967" s="1013" t="s">
        <v>986</v>
      </c>
      <c r="N19967" s="1040">
        <v>2</v>
      </c>
      <c r="O19967" s="1035">
        <v>470</v>
      </c>
      <c r="P19967" s="1036">
        <v>235</v>
      </c>
      <c r="Q19967" s="1014">
        <v>1</v>
      </c>
      <c r="R19967" s="1014" t="s">
        <v>936</v>
      </c>
      <c r="S19967" s="1024"/>
    </row>
    <row r="19968" spans="4:19" x14ac:dyDescent="0.25">
      <c r="D19968" s="1023" t="s">
        <v>16644</v>
      </c>
      <c r="E19968" s="1009">
        <v>45797</v>
      </c>
      <c r="F19968" s="1010">
        <v>0.3923611111111111</v>
      </c>
      <c r="G19968" s="1009">
        <v>45797</v>
      </c>
      <c r="H19968" s="1010">
        <v>0.48472222222222222</v>
      </c>
      <c r="I19968" s="1011" t="s">
        <v>1866</v>
      </c>
      <c r="J19968" s="1011" t="s">
        <v>972</v>
      </c>
      <c r="K19968" s="1012" t="s">
        <v>979</v>
      </c>
      <c r="L19968" s="1013" t="s">
        <v>985</v>
      </c>
      <c r="M19968" s="1013" t="s">
        <v>986</v>
      </c>
      <c r="N19968" s="1040">
        <v>2</v>
      </c>
      <c r="O19968" s="1035">
        <v>266</v>
      </c>
      <c r="P19968" s="1036">
        <v>133</v>
      </c>
      <c r="Q19968" s="1014">
        <v>1</v>
      </c>
      <c r="R19968" s="1014" t="s">
        <v>936</v>
      </c>
      <c r="S19968" s="1024"/>
    </row>
    <row r="19969" spans="4:19" x14ac:dyDescent="0.25">
      <c r="D19969" s="1023" t="s">
        <v>16645</v>
      </c>
      <c r="E19969" s="1009">
        <v>45797</v>
      </c>
      <c r="F19969" s="1010">
        <v>0.39513888888888887</v>
      </c>
      <c r="G19969" s="1009">
        <v>45797</v>
      </c>
      <c r="H19969" s="1010">
        <v>0.51736111111111116</v>
      </c>
      <c r="I19969" s="1011" t="s">
        <v>1127</v>
      </c>
      <c r="J19969" s="1011" t="s">
        <v>994</v>
      </c>
      <c r="K19969" s="1012" t="s">
        <v>979</v>
      </c>
      <c r="L19969" s="1013" t="s">
        <v>973</v>
      </c>
      <c r="M19969" s="1013" t="s">
        <v>974</v>
      </c>
      <c r="N19969" s="1040">
        <v>1</v>
      </c>
      <c r="O19969" s="1035">
        <v>176</v>
      </c>
      <c r="P19969" s="1036">
        <v>176</v>
      </c>
      <c r="Q19969" s="1014">
        <v>1</v>
      </c>
      <c r="R19969" s="1014" t="s">
        <v>936</v>
      </c>
      <c r="S19969" s="1024"/>
    </row>
    <row r="19970" spans="4:19" x14ac:dyDescent="0.25">
      <c r="D19970" s="1023" t="s">
        <v>16646</v>
      </c>
      <c r="E19970" s="1009">
        <v>45797</v>
      </c>
      <c r="F19970" s="1010">
        <v>0.40138888888888891</v>
      </c>
      <c r="G19970" s="1009">
        <v>45797</v>
      </c>
      <c r="H19970" s="1010">
        <v>0.60763888888888884</v>
      </c>
      <c r="I19970" s="1011" t="s">
        <v>1746</v>
      </c>
      <c r="J19970" s="1011" t="s">
        <v>932</v>
      </c>
      <c r="K19970" s="1012" t="s">
        <v>933</v>
      </c>
      <c r="L19970" s="1013" t="s">
        <v>985</v>
      </c>
      <c r="M19970" s="1013" t="s">
        <v>986</v>
      </c>
      <c r="N19970" s="1040">
        <v>21</v>
      </c>
      <c r="O19970" s="1035">
        <v>6237</v>
      </c>
      <c r="P19970" s="1036">
        <v>297</v>
      </c>
      <c r="Q19970" s="1014">
        <v>1</v>
      </c>
      <c r="R19970" s="1014" t="s">
        <v>936</v>
      </c>
      <c r="S19970" s="1024"/>
    </row>
    <row r="19971" spans="4:19" x14ac:dyDescent="0.25">
      <c r="D19971" s="1023" t="s">
        <v>16646</v>
      </c>
      <c r="E19971" s="1009">
        <v>45797</v>
      </c>
      <c r="F19971" s="1010">
        <v>0.40138888888888891</v>
      </c>
      <c r="G19971" s="1009">
        <v>45797</v>
      </c>
      <c r="H19971" s="1010">
        <v>0.61319444444444449</v>
      </c>
      <c r="I19971" s="1011" t="s">
        <v>1746</v>
      </c>
      <c r="J19971" s="1011" t="s">
        <v>932</v>
      </c>
      <c r="K19971" s="1012" t="s">
        <v>933</v>
      </c>
      <c r="L19971" s="1013" t="s">
        <v>985</v>
      </c>
      <c r="M19971" s="1013" t="s">
        <v>986</v>
      </c>
      <c r="N19971" s="1040">
        <v>2</v>
      </c>
      <c r="O19971" s="1035">
        <v>610</v>
      </c>
      <c r="P19971" s="1036">
        <v>305</v>
      </c>
      <c r="Q19971" s="1014">
        <v>2</v>
      </c>
      <c r="R19971" s="1014" t="s">
        <v>936</v>
      </c>
      <c r="S19971" s="1024"/>
    </row>
    <row r="19972" spans="4:19" x14ac:dyDescent="0.25">
      <c r="D19972" s="1023" t="s">
        <v>16646</v>
      </c>
      <c r="E19972" s="1009">
        <v>45797</v>
      </c>
      <c r="F19972" s="1010">
        <v>0.40138888888888891</v>
      </c>
      <c r="G19972" s="1009">
        <v>45797</v>
      </c>
      <c r="H19972" s="1010">
        <v>0.63124999999999998</v>
      </c>
      <c r="I19972" s="1011" t="s">
        <v>1746</v>
      </c>
      <c r="J19972" s="1011" t="s">
        <v>932</v>
      </c>
      <c r="K19972" s="1012" t="s">
        <v>933</v>
      </c>
      <c r="L19972" s="1013" t="s">
        <v>985</v>
      </c>
      <c r="M19972" s="1013" t="s">
        <v>986</v>
      </c>
      <c r="N19972" s="1040">
        <v>2</v>
      </c>
      <c r="O19972" s="1035">
        <v>662</v>
      </c>
      <c r="P19972" s="1036">
        <v>331</v>
      </c>
      <c r="Q19972" s="1014">
        <v>3</v>
      </c>
      <c r="R19972" s="1014" t="s">
        <v>936</v>
      </c>
      <c r="S19972" s="1024"/>
    </row>
    <row r="19973" spans="4:19" x14ac:dyDescent="0.25">
      <c r="D19973" s="1023" t="s">
        <v>16647</v>
      </c>
      <c r="E19973" s="1009">
        <v>45797</v>
      </c>
      <c r="F19973" s="1010">
        <v>0.41319444444444442</v>
      </c>
      <c r="G19973" s="1009">
        <v>45797</v>
      </c>
      <c r="H19973" s="1010">
        <v>0.57430555555555551</v>
      </c>
      <c r="I19973" s="1011" t="s">
        <v>1609</v>
      </c>
      <c r="J19973" s="1011" t="s">
        <v>1009</v>
      </c>
      <c r="K19973" s="1012" t="s">
        <v>933</v>
      </c>
      <c r="L19973" s="1013" t="s">
        <v>985</v>
      </c>
      <c r="M19973" s="1013" t="s">
        <v>986</v>
      </c>
      <c r="N19973" s="1040">
        <v>7</v>
      </c>
      <c r="O19973" s="1035">
        <v>1624</v>
      </c>
      <c r="P19973" s="1036">
        <v>232</v>
      </c>
      <c r="Q19973" s="1014">
        <v>1</v>
      </c>
      <c r="R19973" s="1014" t="s">
        <v>936</v>
      </c>
      <c r="S19973" s="1024"/>
    </row>
    <row r="19974" spans="4:19" x14ac:dyDescent="0.25">
      <c r="D19974" s="1023" t="s">
        <v>16648</v>
      </c>
      <c r="E19974" s="1009">
        <v>45797</v>
      </c>
      <c r="F19974" s="1010">
        <v>0.41666666666666669</v>
      </c>
      <c r="G19974" s="1009">
        <v>45797</v>
      </c>
      <c r="H19974" s="1010">
        <v>0.43333333333333335</v>
      </c>
      <c r="I19974" s="1011" t="s">
        <v>1746</v>
      </c>
      <c r="J19974" s="1011" t="s">
        <v>932</v>
      </c>
      <c r="K19974" s="1012" t="s">
        <v>933</v>
      </c>
      <c r="L19974" s="1013" t="s">
        <v>985</v>
      </c>
      <c r="M19974" s="1013" t="s">
        <v>986</v>
      </c>
      <c r="N19974" s="1040">
        <v>2</v>
      </c>
      <c r="O19974" s="1035">
        <v>48</v>
      </c>
      <c r="P19974" s="1036">
        <v>24</v>
      </c>
      <c r="Q19974" s="1014">
        <v>1</v>
      </c>
      <c r="R19974" s="1014" t="s">
        <v>936</v>
      </c>
      <c r="S19974" s="1024"/>
    </row>
    <row r="19975" spans="4:19" x14ac:dyDescent="0.25">
      <c r="D19975" s="1023" t="s">
        <v>16649</v>
      </c>
      <c r="E19975" s="1009">
        <v>45797</v>
      </c>
      <c r="F19975" s="1010">
        <v>0.41875000000000001</v>
      </c>
      <c r="G19975" s="1009">
        <v>45797</v>
      </c>
      <c r="H19975" s="1010">
        <v>0.4861111111111111</v>
      </c>
      <c r="I19975" s="1011" t="s">
        <v>1652</v>
      </c>
      <c r="J19975" s="1011" t="s">
        <v>1019</v>
      </c>
      <c r="K19975" s="1012" t="s">
        <v>979</v>
      </c>
      <c r="L19975" s="1013" t="s">
        <v>1012</v>
      </c>
      <c r="M19975" s="1013" t="s">
        <v>1012</v>
      </c>
      <c r="N19975" s="1040">
        <v>1</v>
      </c>
      <c r="O19975" s="1035">
        <v>97</v>
      </c>
      <c r="P19975" s="1036">
        <v>97</v>
      </c>
      <c r="Q19975" s="1014">
        <v>1</v>
      </c>
      <c r="R19975" s="1014" t="s">
        <v>936</v>
      </c>
      <c r="S19975" s="1024"/>
    </row>
    <row r="19976" spans="4:19" x14ac:dyDescent="0.25">
      <c r="D19976" s="1023" t="s">
        <v>16650</v>
      </c>
      <c r="E19976" s="1009">
        <v>45797</v>
      </c>
      <c r="F19976" s="1010">
        <v>0.42569444444444443</v>
      </c>
      <c r="G19976" s="1009">
        <v>45797</v>
      </c>
      <c r="H19976" s="1010">
        <v>0.43888888888888888</v>
      </c>
      <c r="I19976" s="1011" t="s">
        <v>2984</v>
      </c>
      <c r="J19976" s="1011" t="s">
        <v>1057</v>
      </c>
      <c r="K19976" s="1012" t="s">
        <v>455</v>
      </c>
      <c r="L19976" s="1013" t="s">
        <v>934</v>
      </c>
      <c r="M19976" s="1013" t="s">
        <v>935</v>
      </c>
      <c r="N19976" s="1040">
        <v>1</v>
      </c>
      <c r="O19976" s="1035">
        <v>19</v>
      </c>
      <c r="P19976" s="1036">
        <v>19</v>
      </c>
      <c r="Q19976" s="1014">
        <v>1</v>
      </c>
      <c r="R19976" s="1014" t="s">
        <v>936</v>
      </c>
      <c r="S19976" s="1024"/>
    </row>
    <row r="19977" spans="4:19" x14ac:dyDescent="0.25">
      <c r="D19977" s="1023" t="s">
        <v>16651</v>
      </c>
      <c r="E19977" s="1009">
        <v>45797</v>
      </c>
      <c r="F19977" s="1010">
        <v>0.45069444444444445</v>
      </c>
      <c r="G19977" s="1009">
        <v>45797</v>
      </c>
      <c r="H19977" s="1010">
        <v>0.49444444444444446</v>
      </c>
      <c r="I19977" s="1011" t="s">
        <v>1316</v>
      </c>
      <c r="J19977" s="1011" t="s">
        <v>994</v>
      </c>
      <c r="K19977" s="1012" t="s">
        <v>455</v>
      </c>
      <c r="L19977" s="1013" t="s">
        <v>1003</v>
      </c>
      <c r="M19977" s="1013" t="s">
        <v>986</v>
      </c>
      <c r="N19977" s="1040">
        <v>1</v>
      </c>
      <c r="O19977" s="1035">
        <v>63</v>
      </c>
      <c r="P19977" s="1036">
        <v>63</v>
      </c>
      <c r="Q19977" s="1014">
        <v>1</v>
      </c>
      <c r="R19977" s="1014" t="s">
        <v>936</v>
      </c>
      <c r="S19977" s="1024"/>
    </row>
    <row r="19978" spans="4:19" x14ac:dyDescent="0.25">
      <c r="D19978" s="1023" t="s">
        <v>16652</v>
      </c>
      <c r="E19978" s="1009">
        <v>45797</v>
      </c>
      <c r="F19978" s="1010">
        <v>0.45277777777777778</v>
      </c>
      <c r="G19978" s="1009">
        <v>45797</v>
      </c>
      <c r="H19978" s="1010">
        <v>0.48749999999999999</v>
      </c>
      <c r="I19978" s="1011" t="s">
        <v>1746</v>
      </c>
      <c r="J19978" s="1011" t="s">
        <v>932</v>
      </c>
      <c r="K19978" s="1012" t="s">
        <v>933</v>
      </c>
      <c r="L19978" s="1013" t="s">
        <v>985</v>
      </c>
      <c r="M19978" s="1013" t="s">
        <v>986</v>
      </c>
      <c r="N19978" s="1040">
        <v>4</v>
      </c>
      <c r="O19978" s="1035">
        <v>200</v>
      </c>
      <c r="P19978" s="1036">
        <v>50</v>
      </c>
      <c r="Q19978" s="1014">
        <v>1</v>
      </c>
      <c r="R19978" s="1014" t="s">
        <v>936</v>
      </c>
      <c r="S19978" s="1024"/>
    </row>
    <row r="19979" spans="4:19" x14ac:dyDescent="0.25">
      <c r="D19979" s="1023" t="s">
        <v>16653</v>
      </c>
      <c r="E19979" s="1009">
        <v>45797</v>
      </c>
      <c r="F19979" s="1010">
        <v>0.45833333333333331</v>
      </c>
      <c r="G19979" s="1009">
        <v>45797</v>
      </c>
      <c r="H19979" s="1010">
        <v>0.53125</v>
      </c>
      <c r="I19979" s="1011" t="s">
        <v>1437</v>
      </c>
      <c r="J19979" s="1011" t="s">
        <v>1009</v>
      </c>
      <c r="K19979" s="1012" t="s">
        <v>455</v>
      </c>
      <c r="L19979" s="1013" t="s">
        <v>985</v>
      </c>
      <c r="M19979" s="1013" t="s">
        <v>986</v>
      </c>
      <c r="N19979" s="1040">
        <v>10</v>
      </c>
      <c r="O19979" s="1035">
        <v>1050</v>
      </c>
      <c r="P19979" s="1036">
        <v>105</v>
      </c>
      <c r="Q19979" s="1014">
        <v>1</v>
      </c>
      <c r="R19979" s="1014" t="s">
        <v>936</v>
      </c>
      <c r="S19979" s="1024"/>
    </row>
    <row r="19980" spans="4:19" x14ac:dyDescent="0.25">
      <c r="D19980" s="1023" t="s">
        <v>16654</v>
      </c>
      <c r="E19980" s="1009">
        <v>45797</v>
      </c>
      <c r="F19980" s="1010">
        <v>0.46388888888888891</v>
      </c>
      <c r="G19980" s="1009">
        <v>45797</v>
      </c>
      <c r="H19980" s="1010">
        <v>0.46805555555555556</v>
      </c>
      <c r="I19980" s="1011" t="s">
        <v>1076</v>
      </c>
      <c r="J19980" s="1011" t="s">
        <v>1057</v>
      </c>
      <c r="K19980" s="1012" t="s">
        <v>979</v>
      </c>
      <c r="L19980" s="1013" t="s">
        <v>985</v>
      </c>
      <c r="M19980" s="1013" t="s">
        <v>986</v>
      </c>
      <c r="N19980" s="1040">
        <v>2</v>
      </c>
      <c r="O19980" s="1035">
        <v>12</v>
      </c>
      <c r="P19980" s="1036">
        <v>6</v>
      </c>
      <c r="Q19980" s="1014">
        <v>1</v>
      </c>
      <c r="R19980" s="1014" t="s">
        <v>936</v>
      </c>
      <c r="S19980" s="1024"/>
    </row>
    <row r="19981" spans="4:19" x14ac:dyDescent="0.25">
      <c r="D19981" s="1023" t="s">
        <v>16655</v>
      </c>
      <c r="E19981" s="1009">
        <v>45797</v>
      </c>
      <c r="F19981" s="1010">
        <v>0.46875</v>
      </c>
      <c r="G19981" s="1009">
        <v>45797</v>
      </c>
      <c r="H19981" s="1010">
        <v>0.51041666666666663</v>
      </c>
      <c r="I19981" s="1011" t="s">
        <v>2604</v>
      </c>
      <c r="J19981" s="1011" t="s">
        <v>972</v>
      </c>
      <c r="K19981" s="1012" t="s">
        <v>979</v>
      </c>
      <c r="L19981" s="1013" t="s">
        <v>985</v>
      </c>
      <c r="M19981" s="1013" t="s">
        <v>986</v>
      </c>
      <c r="N19981" s="1040">
        <v>14</v>
      </c>
      <c r="O19981" s="1035">
        <v>840</v>
      </c>
      <c r="P19981" s="1036">
        <v>60</v>
      </c>
      <c r="Q19981" s="1014">
        <v>1</v>
      </c>
      <c r="R19981" s="1014" t="s">
        <v>936</v>
      </c>
      <c r="S19981" s="1024"/>
    </row>
    <row r="19982" spans="4:19" x14ac:dyDescent="0.25">
      <c r="D19982" s="1023" t="s">
        <v>16656</v>
      </c>
      <c r="E19982" s="1009">
        <v>45797</v>
      </c>
      <c r="F19982" s="1010">
        <v>0.47152777777777777</v>
      </c>
      <c r="G19982" s="1009">
        <v>45797</v>
      </c>
      <c r="H19982" s="1010">
        <v>0.63888888888888884</v>
      </c>
      <c r="I19982" s="1011" t="s">
        <v>1066</v>
      </c>
      <c r="J19982" s="1011" t="s">
        <v>982</v>
      </c>
      <c r="K19982" s="1012" t="s">
        <v>979</v>
      </c>
      <c r="L19982" s="1013" t="s">
        <v>934</v>
      </c>
      <c r="M19982" s="1013" t="s">
        <v>1064</v>
      </c>
      <c r="N19982" s="1040">
        <v>1</v>
      </c>
      <c r="O19982" s="1035">
        <v>241</v>
      </c>
      <c r="P19982" s="1036">
        <v>241</v>
      </c>
      <c r="Q19982" s="1014">
        <v>1</v>
      </c>
      <c r="R19982" s="1014" t="s">
        <v>936</v>
      </c>
      <c r="S19982" s="1024"/>
    </row>
    <row r="19983" spans="4:19" x14ac:dyDescent="0.25">
      <c r="D19983" s="1023" t="s">
        <v>16657</v>
      </c>
      <c r="E19983" s="1009">
        <v>45797</v>
      </c>
      <c r="F19983" s="1010">
        <v>0.48055555555555557</v>
      </c>
      <c r="G19983" s="1009">
        <v>45797</v>
      </c>
      <c r="H19983" s="1010">
        <v>0.4861111111111111</v>
      </c>
      <c r="I19983" s="1011" t="s">
        <v>2804</v>
      </c>
      <c r="J19983" s="1011" t="s">
        <v>982</v>
      </c>
      <c r="K19983" s="1012" t="s">
        <v>933</v>
      </c>
      <c r="L19983" s="1013" t="s">
        <v>985</v>
      </c>
      <c r="M19983" s="1013" t="s">
        <v>986</v>
      </c>
      <c r="N19983" s="1040">
        <v>1</v>
      </c>
      <c r="O19983" s="1035">
        <v>8</v>
      </c>
      <c r="P19983" s="1036">
        <v>8</v>
      </c>
      <c r="Q19983" s="1014">
        <v>1</v>
      </c>
      <c r="R19983" s="1014" t="s">
        <v>936</v>
      </c>
      <c r="S19983" s="1024"/>
    </row>
    <row r="19984" spans="4:19" x14ac:dyDescent="0.25">
      <c r="D19984" s="1023" t="s">
        <v>16658</v>
      </c>
      <c r="E19984" s="1009">
        <v>45797</v>
      </c>
      <c r="F19984" s="1010">
        <v>0.49791666666666667</v>
      </c>
      <c r="G19984" s="1009">
        <v>45797</v>
      </c>
      <c r="H19984" s="1010">
        <v>0.55972222222222223</v>
      </c>
      <c r="I19984" s="1011" t="s">
        <v>1125</v>
      </c>
      <c r="J19984" s="1011" t="s">
        <v>972</v>
      </c>
      <c r="K19984" s="1012" t="s">
        <v>933</v>
      </c>
      <c r="L19984" s="1013" t="s">
        <v>1012</v>
      </c>
      <c r="M19984" s="1013" t="s">
        <v>1012</v>
      </c>
      <c r="N19984" s="1040">
        <v>1</v>
      </c>
      <c r="O19984" s="1035">
        <v>89</v>
      </c>
      <c r="P19984" s="1036">
        <v>89</v>
      </c>
      <c r="Q19984" s="1014">
        <v>1</v>
      </c>
      <c r="R19984" s="1014" t="s">
        <v>936</v>
      </c>
      <c r="S19984" s="1024"/>
    </row>
    <row r="19985" spans="4:19" x14ac:dyDescent="0.25">
      <c r="D19985" s="1023" t="s">
        <v>16659</v>
      </c>
      <c r="E19985" s="1009">
        <v>45797</v>
      </c>
      <c r="F19985" s="1010">
        <v>0.50277777777777777</v>
      </c>
      <c r="G19985" s="1009">
        <v>45797</v>
      </c>
      <c r="H19985" s="1010">
        <v>0.6743055555555556</v>
      </c>
      <c r="I19985" s="1011" t="s">
        <v>4397</v>
      </c>
      <c r="J19985" s="1011" t="s">
        <v>994</v>
      </c>
      <c r="K19985" s="1012" t="s">
        <v>455</v>
      </c>
      <c r="L19985" s="1013" t="s">
        <v>1012</v>
      </c>
      <c r="M19985" s="1013" t="s">
        <v>1012</v>
      </c>
      <c r="N19985" s="1040">
        <v>1</v>
      </c>
      <c r="O19985" s="1035">
        <v>247</v>
      </c>
      <c r="P19985" s="1036">
        <v>247</v>
      </c>
      <c r="Q19985" s="1014">
        <v>1</v>
      </c>
      <c r="R19985" s="1014" t="s">
        <v>936</v>
      </c>
      <c r="S19985" s="1024"/>
    </row>
    <row r="19986" spans="4:19" x14ac:dyDescent="0.25">
      <c r="D19986" s="1023" t="s">
        <v>16660</v>
      </c>
      <c r="E19986" s="1009">
        <v>45797</v>
      </c>
      <c r="F19986" s="1010">
        <v>0.50347222222222221</v>
      </c>
      <c r="G19986" s="1009">
        <v>45798</v>
      </c>
      <c r="H19986" s="1010">
        <v>0.88541666666666663</v>
      </c>
      <c r="I19986" s="1011" t="s">
        <v>1171</v>
      </c>
      <c r="J19986" s="1011" t="s">
        <v>1057</v>
      </c>
      <c r="K19986" s="1012" t="s">
        <v>455</v>
      </c>
      <c r="L19986" s="1013" t="s">
        <v>934</v>
      </c>
      <c r="M19986" s="1013" t="s">
        <v>935</v>
      </c>
      <c r="N19986" s="1040">
        <v>1</v>
      </c>
      <c r="O19986" s="1035">
        <v>1990</v>
      </c>
      <c r="P19986" s="1036">
        <v>1990</v>
      </c>
      <c r="Q19986" s="1014">
        <v>1</v>
      </c>
      <c r="R19986" s="1014" t="s">
        <v>936</v>
      </c>
      <c r="S19986" s="1024"/>
    </row>
    <row r="19987" spans="4:19" x14ac:dyDescent="0.25">
      <c r="D19987" s="1023" t="s">
        <v>16661</v>
      </c>
      <c r="E19987" s="1009">
        <v>45797</v>
      </c>
      <c r="F19987" s="1010">
        <v>0.50486111111111109</v>
      </c>
      <c r="G19987" s="1009">
        <v>45797</v>
      </c>
      <c r="H19987" s="1010">
        <v>0.55486111111111114</v>
      </c>
      <c r="I19987" s="1011" t="s">
        <v>2804</v>
      </c>
      <c r="J19987" s="1011" t="s">
        <v>982</v>
      </c>
      <c r="K19987" s="1012" t="s">
        <v>933</v>
      </c>
      <c r="L19987" s="1013" t="s">
        <v>985</v>
      </c>
      <c r="M19987" s="1013" t="s">
        <v>986</v>
      </c>
      <c r="N19987" s="1040">
        <v>1</v>
      </c>
      <c r="O19987" s="1035">
        <v>72</v>
      </c>
      <c r="P19987" s="1036">
        <v>72</v>
      </c>
      <c r="Q19987" s="1014">
        <v>1</v>
      </c>
      <c r="R19987" s="1014" t="s">
        <v>936</v>
      </c>
      <c r="S19987" s="1024"/>
    </row>
    <row r="19988" spans="4:19" x14ac:dyDescent="0.25">
      <c r="D19988" s="1023" t="s">
        <v>16662</v>
      </c>
      <c r="E19988" s="1009">
        <v>45797</v>
      </c>
      <c r="F19988" s="1010">
        <v>0.52708333333333335</v>
      </c>
      <c r="G19988" s="1009">
        <v>45797</v>
      </c>
      <c r="H19988" s="1010">
        <v>0.59027777777777779</v>
      </c>
      <c r="I19988" s="1011" t="s">
        <v>1167</v>
      </c>
      <c r="J19988" s="1011" t="s">
        <v>1009</v>
      </c>
      <c r="K19988" s="1012" t="s">
        <v>455</v>
      </c>
      <c r="L19988" s="1013" t="s">
        <v>934</v>
      </c>
      <c r="M19988" s="1013" t="s">
        <v>935</v>
      </c>
      <c r="N19988" s="1040">
        <v>31</v>
      </c>
      <c r="O19988" s="1035">
        <v>2821</v>
      </c>
      <c r="P19988" s="1036">
        <v>91</v>
      </c>
      <c r="Q19988" s="1014">
        <v>1</v>
      </c>
      <c r="R19988" s="1014" t="s">
        <v>936</v>
      </c>
      <c r="S19988" s="1024"/>
    </row>
    <row r="19989" spans="4:19" x14ac:dyDescent="0.25">
      <c r="D19989" s="1023" t="s">
        <v>16663</v>
      </c>
      <c r="E19989" s="1009">
        <v>45797</v>
      </c>
      <c r="F19989" s="1010">
        <v>0.56597222222222221</v>
      </c>
      <c r="G19989" s="1009">
        <v>45797</v>
      </c>
      <c r="H19989" s="1010">
        <v>0.60486111111111107</v>
      </c>
      <c r="I19989" s="1011" t="s">
        <v>1384</v>
      </c>
      <c r="J19989" s="1011" t="s">
        <v>1009</v>
      </c>
      <c r="K19989" s="1012" t="s">
        <v>455</v>
      </c>
      <c r="L19989" s="1013" t="s">
        <v>985</v>
      </c>
      <c r="M19989" s="1013" t="s">
        <v>986</v>
      </c>
      <c r="N19989" s="1040">
        <v>3</v>
      </c>
      <c r="O19989" s="1035">
        <v>168</v>
      </c>
      <c r="P19989" s="1036">
        <v>56</v>
      </c>
      <c r="Q19989" s="1014">
        <v>1</v>
      </c>
      <c r="R19989" s="1014" t="s">
        <v>936</v>
      </c>
      <c r="S19989" s="1024"/>
    </row>
    <row r="19990" spans="4:19" x14ac:dyDescent="0.25">
      <c r="D19990" s="1023" t="s">
        <v>16664</v>
      </c>
      <c r="E19990" s="1009">
        <v>45797</v>
      </c>
      <c r="F19990" s="1010">
        <v>0.56666666666666665</v>
      </c>
      <c r="G19990" s="1009">
        <v>45797</v>
      </c>
      <c r="H19990" s="1010">
        <v>0.57291666666666663</v>
      </c>
      <c r="I19990" s="1011" t="s">
        <v>1746</v>
      </c>
      <c r="J19990" s="1011" t="s">
        <v>932</v>
      </c>
      <c r="K19990" s="1012" t="s">
        <v>933</v>
      </c>
      <c r="L19990" s="1013" t="s">
        <v>985</v>
      </c>
      <c r="M19990" s="1013" t="s">
        <v>986</v>
      </c>
      <c r="N19990" s="1040">
        <v>2</v>
      </c>
      <c r="O19990" s="1035">
        <v>18</v>
      </c>
      <c r="P19990" s="1036">
        <v>9</v>
      </c>
      <c r="Q19990" s="1014">
        <v>1</v>
      </c>
      <c r="R19990" s="1014" t="s">
        <v>936</v>
      </c>
      <c r="S19990" s="1024"/>
    </row>
    <row r="19991" spans="4:19" x14ac:dyDescent="0.25">
      <c r="D19991" s="1023" t="s">
        <v>16665</v>
      </c>
      <c r="E19991" s="1009">
        <v>45797</v>
      </c>
      <c r="F19991" s="1010">
        <v>0.58958333333333335</v>
      </c>
      <c r="G19991" s="1009">
        <v>45797</v>
      </c>
      <c r="H19991" s="1010">
        <v>0.71250000000000002</v>
      </c>
      <c r="I19991" s="1011" t="s">
        <v>2102</v>
      </c>
      <c r="J19991" s="1011" t="s">
        <v>1057</v>
      </c>
      <c r="K19991" s="1012" t="s">
        <v>455</v>
      </c>
      <c r="L19991" s="1013" t="s">
        <v>934</v>
      </c>
      <c r="M19991" s="1013" t="s">
        <v>935</v>
      </c>
      <c r="N19991" s="1040">
        <v>1</v>
      </c>
      <c r="O19991" s="1035">
        <v>177</v>
      </c>
      <c r="P19991" s="1036">
        <v>177</v>
      </c>
      <c r="Q19991" s="1014">
        <v>1</v>
      </c>
      <c r="R19991" s="1014" t="s">
        <v>936</v>
      </c>
      <c r="S19991" s="1024"/>
    </row>
    <row r="19992" spans="4:19" x14ac:dyDescent="0.25">
      <c r="D19992" s="1023" t="s">
        <v>16666</v>
      </c>
      <c r="E19992" s="1009">
        <v>45797</v>
      </c>
      <c r="F19992" s="1010">
        <v>0.59027777777777779</v>
      </c>
      <c r="G19992" s="1009">
        <v>45797</v>
      </c>
      <c r="H19992" s="1010">
        <v>0.60069444444444442</v>
      </c>
      <c r="I19992" s="1011" t="s">
        <v>1609</v>
      </c>
      <c r="J19992" s="1011" t="s">
        <v>1009</v>
      </c>
      <c r="K19992" s="1012" t="s">
        <v>933</v>
      </c>
      <c r="L19992" s="1013" t="s">
        <v>985</v>
      </c>
      <c r="M19992" s="1013" t="s">
        <v>986</v>
      </c>
      <c r="N19992" s="1040">
        <v>1</v>
      </c>
      <c r="O19992" s="1035">
        <v>15</v>
      </c>
      <c r="P19992" s="1036">
        <v>15</v>
      </c>
      <c r="Q19992" s="1014">
        <v>1</v>
      </c>
      <c r="R19992" s="1014" t="s">
        <v>936</v>
      </c>
      <c r="S19992" s="1024"/>
    </row>
    <row r="19993" spans="4:19" x14ac:dyDescent="0.25">
      <c r="D19993" s="1023" t="s">
        <v>16667</v>
      </c>
      <c r="E19993" s="1009">
        <v>45797</v>
      </c>
      <c r="F19993" s="1010">
        <v>0.59097222222222223</v>
      </c>
      <c r="G19993" s="1009">
        <v>45797</v>
      </c>
      <c r="H19993" s="1010">
        <v>0.72847222222222219</v>
      </c>
      <c r="I19993" s="1011" t="s">
        <v>1776</v>
      </c>
      <c r="J19993" s="1011" t="s">
        <v>1057</v>
      </c>
      <c r="K19993" s="1012" t="s">
        <v>979</v>
      </c>
      <c r="L19993" s="1013" t="s">
        <v>934</v>
      </c>
      <c r="M19993" s="1013" t="s">
        <v>1064</v>
      </c>
      <c r="N19993" s="1040">
        <v>6</v>
      </c>
      <c r="O19993" s="1035">
        <v>1188</v>
      </c>
      <c r="P19993" s="1036">
        <v>198</v>
      </c>
      <c r="Q19993" s="1014">
        <v>1</v>
      </c>
      <c r="R19993" s="1014" t="s">
        <v>936</v>
      </c>
      <c r="S19993" s="1024"/>
    </row>
    <row r="19994" spans="4:19" x14ac:dyDescent="0.25">
      <c r="D19994" s="1023" t="s">
        <v>16668</v>
      </c>
      <c r="E19994" s="1009">
        <v>45797</v>
      </c>
      <c r="F19994" s="1010">
        <v>0.60902777777777772</v>
      </c>
      <c r="G19994" s="1009">
        <v>45797</v>
      </c>
      <c r="H19994" s="1010">
        <v>0.75277777777777777</v>
      </c>
      <c r="I19994" s="1011" t="s">
        <v>1268</v>
      </c>
      <c r="J19994" s="1011" t="s">
        <v>932</v>
      </c>
      <c r="K19994" s="1012" t="s">
        <v>933</v>
      </c>
      <c r="L19994" s="1013" t="s">
        <v>1003</v>
      </c>
      <c r="M19994" s="1013" t="s">
        <v>986</v>
      </c>
      <c r="N19994" s="1040">
        <v>1</v>
      </c>
      <c r="O19994" s="1035">
        <v>207</v>
      </c>
      <c r="P19994" s="1036">
        <v>207</v>
      </c>
      <c r="Q19994" s="1014">
        <v>1</v>
      </c>
      <c r="R19994" s="1014" t="s">
        <v>936</v>
      </c>
      <c r="S19994" s="1024"/>
    </row>
    <row r="19995" spans="4:19" x14ac:dyDescent="0.25">
      <c r="D19995" s="1023" t="s">
        <v>16669</v>
      </c>
      <c r="E19995" s="1009">
        <v>45797</v>
      </c>
      <c r="F19995" s="1010">
        <v>0.61458333333333337</v>
      </c>
      <c r="G19995" s="1009">
        <v>45797</v>
      </c>
      <c r="H19995" s="1010">
        <v>0.64027777777777772</v>
      </c>
      <c r="I19995" s="1011" t="s">
        <v>1066</v>
      </c>
      <c r="J19995" s="1011" t="s">
        <v>982</v>
      </c>
      <c r="K19995" s="1012" t="s">
        <v>979</v>
      </c>
      <c r="L19995" s="1013" t="s">
        <v>934</v>
      </c>
      <c r="M19995" s="1013" t="s">
        <v>1064</v>
      </c>
      <c r="N19995" s="1040">
        <v>2</v>
      </c>
      <c r="O19995" s="1035">
        <v>74</v>
      </c>
      <c r="P19995" s="1036">
        <v>37</v>
      </c>
      <c r="Q19995" s="1014">
        <v>1</v>
      </c>
      <c r="R19995" s="1014" t="s">
        <v>936</v>
      </c>
      <c r="S19995" s="1024"/>
    </row>
    <row r="19996" spans="4:19" x14ac:dyDescent="0.25">
      <c r="D19996" s="1023" t="s">
        <v>16670</v>
      </c>
      <c r="E19996" s="1009">
        <v>45797</v>
      </c>
      <c r="F19996" s="1010">
        <v>0.61805555555555558</v>
      </c>
      <c r="G19996" s="1009">
        <v>45797</v>
      </c>
      <c r="H19996" s="1010">
        <v>0.89236111111111116</v>
      </c>
      <c r="I19996" s="1011" t="s">
        <v>1476</v>
      </c>
      <c r="J19996" s="1011" t="s">
        <v>1057</v>
      </c>
      <c r="K19996" s="1012" t="s">
        <v>979</v>
      </c>
      <c r="L19996" s="1013" t="s">
        <v>934</v>
      </c>
      <c r="M19996" s="1013" t="s">
        <v>935</v>
      </c>
      <c r="N19996" s="1040">
        <v>4</v>
      </c>
      <c r="O19996" s="1035">
        <v>1580</v>
      </c>
      <c r="P19996" s="1036">
        <v>395</v>
      </c>
      <c r="Q19996" s="1014">
        <v>1</v>
      </c>
      <c r="R19996" s="1014" t="s">
        <v>936</v>
      </c>
      <c r="S19996" s="1024"/>
    </row>
    <row r="19997" spans="4:19" x14ac:dyDescent="0.25">
      <c r="D19997" s="1023" t="s">
        <v>16671</v>
      </c>
      <c r="E19997" s="1009">
        <v>45797</v>
      </c>
      <c r="F19997" s="1010">
        <v>0.61805555555555558</v>
      </c>
      <c r="G19997" s="1009">
        <v>45797</v>
      </c>
      <c r="H19997" s="1010">
        <v>0.78125</v>
      </c>
      <c r="I19997" s="1011" t="s">
        <v>1506</v>
      </c>
      <c r="J19997" s="1011" t="s">
        <v>1009</v>
      </c>
      <c r="K19997" s="1012" t="s">
        <v>455</v>
      </c>
      <c r="L19997" s="1013" t="s">
        <v>1003</v>
      </c>
      <c r="M19997" s="1013" t="s">
        <v>986</v>
      </c>
      <c r="N19997" s="1040">
        <v>1</v>
      </c>
      <c r="O19997" s="1035">
        <v>235</v>
      </c>
      <c r="P19997" s="1036">
        <v>235</v>
      </c>
      <c r="Q19997" s="1014">
        <v>1</v>
      </c>
      <c r="R19997" s="1014" t="s">
        <v>936</v>
      </c>
      <c r="S19997" s="1024"/>
    </row>
    <row r="19998" spans="4:19" x14ac:dyDescent="0.25">
      <c r="D19998" s="1023" t="s">
        <v>16672</v>
      </c>
      <c r="E19998" s="1009">
        <v>45797</v>
      </c>
      <c r="F19998" s="1010">
        <v>0.63472222222222219</v>
      </c>
      <c r="G19998" s="1009">
        <v>45797</v>
      </c>
      <c r="H19998" s="1010">
        <v>0.6791666666666667</v>
      </c>
      <c r="I19998" s="1011" t="s">
        <v>2086</v>
      </c>
      <c r="J19998" s="1011" t="s">
        <v>932</v>
      </c>
      <c r="K19998" s="1012" t="s">
        <v>979</v>
      </c>
      <c r="L19998" s="1013" t="s">
        <v>1003</v>
      </c>
      <c r="M19998" s="1013" t="s">
        <v>986</v>
      </c>
      <c r="N19998" s="1040">
        <v>1</v>
      </c>
      <c r="O19998" s="1035">
        <v>64</v>
      </c>
      <c r="P19998" s="1036">
        <v>64</v>
      </c>
      <c r="Q19998" s="1014">
        <v>1</v>
      </c>
      <c r="R19998" s="1014" t="s">
        <v>936</v>
      </c>
      <c r="S19998" s="1024"/>
    </row>
    <row r="19999" spans="4:19" x14ac:dyDescent="0.25">
      <c r="D19999" s="1023" t="s">
        <v>16673</v>
      </c>
      <c r="E19999" s="1009">
        <v>45797</v>
      </c>
      <c r="F19999" s="1010">
        <v>0.63611111111111107</v>
      </c>
      <c r="G19999" s="1009">
        <v>45797</v>
      </c>
      <c r="H19999" s="1010">
        <v>0.94027777777777777</v>
      </c>
      <c r="I19999" s="1011" t="s">
        <v>2058</v>
      </c>
      <c r="J19999" s="1011" t="s">
        <v>1009</v>
      </c>
      <c r="K19999" s="1012" t="s">
        <v>455</v>
      </c>
      <c r="L19999" s="1013" t="s">
        <v>1003</v>
      </c>
      <c r="M19999" s="1013" t="s">
        <v>986</v>
      </c>
      <c r="N19999" s="1040">
        <v>1</v>
      </c>
      <c r="O19999" s="1035">
        <v>438</v>
      </c>
      <c r="P19999" s="1036">
        <v>438</v>
      </c>
      <c r="Q19999" s="1014">
        <v>1</v>
      </c>
      <c r="R19999" s="1014" t="s">
        <v>936</v>
      </c>
      <c r="S19999" s="1024"/>
    </row>
    <row r="20000" spans="4:19" x14ac:dyDescent="0.25">
      <c r="D20000" s="1023" t="s">
        <v>16674</v>
      </c>
      <c r="E20000" s="1009">
        <v>45797</v>
      </c>
      <c r="F20000" s="1010">
        <v>0.65625</v>
      </c>
      <c r="G20000" s="1009">
        <v>45797</v>
      </c>
      <c r="H20000" s="1010">
        <v>0.71180555555555558</v>
      </c>
      <c r="I20000" s="1011" t="s">
        <v>15207</v>
      </c>
      <c r="J20000" s="1011" t="s">
        <v>1057</v>
      </c>
      <c r="K20000" s="1012" t="s">
        <v>455</v>
      </c>
      <c r="L20000" s="1013" t="s">
        <v>985</v>
      </c>
      <c r="M20000" s="1013" t="s">
        <v>986</v>
      </c>
      <c r="N20000" s="1040">
        <v>1</v>
      </c>
      <c r="O20000" s="1035">
        <v>80</v>
      </c>
      <c r="P20000" s="1036">
        <v>80</v>
      </c>
      <c r="Q20000" s="1014">
        <v>1</v>
      </c>
      <c r="R20000" s="1014" t="s">
        <v>936</v>
      </c>
      <c r="S20000" s="1024"/>
    </row>
    <row r="20001" spans="4:19" x14ac:dyDescent="0.25">
      <c r="D20001" s="1023" t="s">
        <v>16675</v>
      </c>
      <c r="E20001" s="1009">
        <v>45797</v>
      </c>
      <c r="F20001" s="1010">
        <v>0.6645833333333333</v>
      </c>
      <c r="G20001" s="1009">
        <v>45797</v>
      </c>
      <c r="H20001" s="1010">
        <v>0.79166666666666663</v>
      </c>
      <c r="I20001" s="1011" t="s">
        <v>1882</v>
      </c>
      <c r="J20001" s="1011" t="s">
        <v>982</v>
      </c>
      <c r="K20001" s="1012" t="s">
        <v>933</v>
      </c>
      <c r="L20001" s="1013" t="s">
        <v>973</v>
      </c>
      <c r="M20001" s="1013" t="s">
        <v>974</v>
      </c>
      <c r="N20001" s="1040">
        <v>1</v>
      </c>
      <c r="O20001" s="1035">
        <v>183</v>
      </c>
      <c r="P20001" s="1036">
        <v>183</v>
      </c>
      <c r="Q20001" s="1014">
        <v>1</v>
      </c>
      <c r="R20001" s="1014" t="s">
        <v>936</v>
      </c>
      <c r="S20001" s="1024"/>
    </row>
    <row r="20002" spans="4:19" x14ac:dyDescent="0.25">
      <c r="D20002" s="1023" t="s">
        <v>16676</v>
      </c>
      <c r="E20002" s="1009">
        <v>45797</v>
      </c>
      <c r="F20002" s="1010">
        <v>0.7416666666666667</v>
      </c>
      <c r="G20002" s="1009">
        <v>45797</v>
      </c>
      <c r="H20002" s="1010">
        <v>0.9506944444444444</v>
      </c>
      <c r="I20002" s="1011" t="s">
        <v>1961</v>
      </c>
      <c r="J20002" s="1011" t="s">
        <v>1057</v>
      </c>
      <c r="K20002" s="1012" t="s">
        <v>455</v>
      </c>
      <c r="L20002" s="1013" t="s">
        <v>934</v>
      </c>
      <c r="M20002" s="1013" t="s">
        <v>935</v>
      </c>
      <c r="N20002" s="1040">
        <v>1</v>
      </c>
      <c r="O20002" s="1035">
        <v>301</v>
      </c>
      <c r="P20002" s="1036">
        <v>301</v>
      </c>
      <c r="Q20002" s="1014">
        <v>1</v>
      </c>
      <c r="R20002" s="1014" t="s">
        <v>936</v>
      </c>
      <c r="S20002" s="1024"/>
    </row>
    <row r="20003" spans="4:19" x14ac:dyDescent="0.25">
      <c r="D20003" s="1023" t="s">
        <v>16677</v>
      </c>
      <c r="E20003" s="1009">
        <v>45797</v>
      </c>
      <c r="F20003" s="1010">
        <v>0.7583333333333333</v>
      </c>
      <c r="G20003" s="1009">
        <v>45797</v>
      </c>
      <c r="H20003" s="1010">
        <v>0.91736111111111107</v>
      </c>
      <c r="I20003" s="1011" t="s">
        <v>1437</v>
      </c>
      <c r="J20003" s="1011" t="s">
        <v>1009</v>
      </c>
      <c r="K20003" s="1012" t="s">
        <v>455</v>
      </c>
      <c r="L20003" s="1013" t="s">
        <v>1003</v>
      </c>
      <c r="M20003" s="1013" t="s">
        <v>986</v>
      </c>
      <c r="N20003" s="1040">
        <v>1</v>
      </c>
      <c r="O20003" s="1035">
        <v>229</v>
      </c>
      <c r="P20003" s="1036">
        <v>229</v>
      </c>
      <c r="Q20003" s="1014">
        <v>1</v>
      </c>
      <c r="R20003" s="1014" t="s">
        <v>936</v>
      </c>
      <c r="S20003" s="1024"/>
    </row>
    <row r="20004" spans="4:19" x14ac:dyDescent="0.25">
      <c r="D20004" s="1023" t="s">
        <v>16678</v>
      </c>
      <c r="E20004" s="1009">
        <v>45797</v>
      </c>
      <c r="F20004" s="1010">
        <v>0.76041666666666663</v>
      </c>
      <c r="G20004" s="1009">
        <v>45797</v>
      </c>
      <c r="H20004" s="1010">
        <v>0.95138888888888884</v>
      </c>
      <c r="I20004" s="1011" t="s">
        <v>1393</v>
      </c>
      <c r="J20004" s="1011" t="s">
        <v>1009</v>
      </c>
      <c r="K20004" s="1012" t="s">
        <v>979</v>
      </c>
      <c r="L20004" s="1013" t="s">
        <v>1003</v>
      </c>
      <c r="M20004" s="1013" t="s">
        <v>986</v>
      </c>
      <c r="N20004" s="1040">
        <v>1</v>
      </c>
      <c r="O20004" s="1035">
        <v>275</v>
      </c>
      <c r="P20004" s="1036">
        <v>275</v>
      </c>
      <c r="Q20004" s="1014">
        <v>1</v>
      </c>
      <c r="R20004" s="1014" t="s">
        <v>936</v>
      </c>
      <c r="S20004" s="1024"/>
    </row>
    <row r="20005" spans="4:19" x14ac:dyDescent="0.25">
      <c r="D20005" s="1023" t="s">
        <v>16679</v>
      </c>
      <c r="E20005" s="1009">
        <v>45797</v>
      </c>
      <c r="F20005" s="1010">
        <v>0.77083333333333337</v>
      </c>
      <c r="G20005" s="1009">
        <v>45797</v>
      </c>
      <c r="H20005" s="1010">
        <v>0.9770833333333333</v>
      </c>
      <c r="I20005" s="1011" t="s">
        <v>1732</v>
      </c>
      <c r="J20005" s="1011" t="s">
        <v>1009</v>
      </c>
      <c r="K20005" s="1012" t="s">
        <v>933</v>
      </c>
      <c r="L20005" s="1013" t="s">
        <v>1003</v>
      </c>
      <c r="M20005" s="1013" t="s">
        <v>986</v>
      </c>
      <c r="N20005" s="1040">
        <v>1</v>
      </c>
      <c r="O20005" s="1035">
        <v>297</v>
      </c>
      <c r="P20005" s="1036">
        <v>297</v>
      </c>
      <c r="Q20005" s="1014">
        <v>1</v>
      </c>
      <c r="R20005" s="1014" t="s">
        <v>936</v>
      </c>
      <c r="S20005" s="1024"/>
    </row>
    <row r="20006" spans="4:19" x14ac:dyDescent="0.25">
      <c r="D20006" s="1023" t="s">
        <v>16680</v>
      </c>
      <c r="E20006" s="1009">
        <v>45797</v>
      </c>
      <c r="F20006" s="1010">
        <v>0.7895833333333333</v>
      </c>
      <c r="G20006" s="1009">
        <v>45797</v>
      </c>
      <c r="H20006" s="1010">
        <v>0.82847222222222228</v>
      </c>
      <c r="I20006" s="1011" t="s">
        <v>971</v>
      </c>
      <c r="J20006" s="1011" t="s">
        <v>972</v>
      </c>
      <c r="K20006" s="1012" t="s">
        <v>455</v>
      </c>
      <c r="L20006" s="1013" t="s">
        <v>1003</v>
      </c>
      <c r="M20006" s="1013" t="s">
        <v>986</v>
      </c>
      <c r="N20006" s="1040">
        <v>1</v>
      </c>
      <c r="O20006" s="1035">
        <v>56</v>
      </c>
      <c r="P20006" s="1036">
        <v>56</v>
      </c>
      <c r="Q20006" s="1014">
        <v>1</v>
      </c>
      <c r="R20006" s="1014" t="s">
        <v>936</v>
      </c>
      <c r="S20006" s="1024"/>
    </row>
    <row r="20007" spans="4:19" x14ac:dyDescent="0.25">
      <c r="D20007" s="1023" t="s">
        <v>16681</v>
      </c>
      <c r="E20007" s="1009">
        <v>45797</v>
      </c>
      <c r="F20007" s="1010">
        <v>0.79097222222222219</v>
      </c>
      <c r="G20007" s="1009">
        <v>45797</v>
      </c>
      <c r="H20007" s="1010">
        <v>0.89930555555555558</v>
      </c>
      <c r="I20007" s="1011" t="s">
        <v>1169</v>
      </c>
      <c r="J20007" s="1011" t="s">
        <v>1057</v>
      </c>
      <c r="K20007" s="1012" t="s">
        <v>455</v>
      </c>
      <c r="L20007" s="1013" t="s">
        <v>934</v>
      </c>
      <c r="M20007" s="1013" t="s">
        <v>1064</v>
      </c>
      <c r="N20007" s="1040">
        <v>115</v>
      </c>
      <c r="O20007" s="1035">
        <v>17940</v>
      </c>
      <c r="P20007" s="1036">
        <v>156</v>
      </c>
      <c r="Q20007" s="1014">
        <v>1</v>
      </c>
      <c r="R20007" s="1014" t="s">
        <v>936</v>
      </c>
      <c r="S20007" s="1024"/>
    </row>
    <row r="20008" spans="4:19" x14ac:dyDescent="0.25">
      <c r="D20008" s="1023" t="s">
        <v>16682</v>
      </c>
      <c r="E20008" s="1009">
        <v>45797</v>
      </c>
      <c r="F20008" s="1010">
        <v>0.7944444444444444</v>
      </c>
      <c r="G20008" s="1009">
        <v>45797</v>
      </c>
      <c r="H20008" s="1010">
        <v>0.84930555555555554</v>
      </c>
      <c r="I20008" s="1011" t="s">
        <v>2945</v>
      </c>
      <c r="J20008" s="1011" t="s">
        <v>972</v>
      </c>
      <c r="K20008" s="1012" t="s">
        <v>979</v>
      </c>
      <c r="L20008" s="1013" t="s">
        <v>1003</v>
      </c>
      <c r="M20008" s="1013" t="s">
        <v>986</v>
      </c>
      <c r="N20008" s="1040">
        <v>1</v>
      </c>
      <c r="O20008" s="1035">
        <v>79</v>
      </c>
      <c r="P20008" s="1036">
        <v>79</v>
      </c>
      <c r="Q20008" s="1014">
        <v>1</v>
      </c>
      <c r="R20008" s="1014" t="s">
        <v>936</v>
      </c>
      <c r="S20008" s="1024"/>
    </row>
    <row r="20009" spans="4:19" x14ac:dyDescent="0.25">
      <c r="D20009" s="1023" t="s">
        <v>16683</v>
      </c>
      <c r="E20009" s="1009">
        <v>45797</v>
      </c>
      <c r="F20009" s="1010">
        <v>0.8256944444444444</v>
      </c>
      <c r="G20009" s="1009">
        <v>45797</v>
      </c>
      <c r="H20009" s="1010">
        <v>0.91736111111111107</v>
      </c>
      <c r="I20009" s="1011" t="s">
        <v>1800</v>
      </c>
      <c r="J20009" s="1011" t="s">
        <v>1009</v>
      </c>
      <c r="K20009" s="1012" t="s">
        <v>979</v>
      </c>
      <c r="L20009" s="1013" t="s">
        <v>1003</v>
      </c>
      <c r="M20009" s="1013" t="s">
        <v>986</v>
      </c>
      <c r="N20009" s="1040">
        <v>2</v>
      </c>
      <c r="O20009" s="1035">
        <v>264</v>
      </c>
      <c r="P20009" s="1036">
        <v>132</v>
      </c>
      <c r="Q20009" s="1014">
        <v>1</v>
      </c>
      <c r="R20009" s="1014" t="s">
        <v>936</v>
      </c>
      <c r="S20009" s="1024"/>
    </row>
    <row r="20010" spans="4:19" x14ac:dyDescent="0.25">
      <c r="D20010" s="1023" t="s">
        <v>16684</v>
      </c>
      <c r="E20010" s="1009">
        <v>45797</v>
      </c>
      <c r="F20010" s="1010">
        <v>0.8618055555555556</v>
      </c>
      <c r="G20010" s="1009">
        <v>45798</v>
      </c>
      <c r="H20010" s="1010">
        <v>1.8055555555555554E-2</v>
      </c>
      <c r="I20010" s="1011" t="s">
        <v>1207</v>
      </c>
      <c r="J20010" s="1011" t="s">
        <v>1057</v>
      </c>
      <c r="K20010" s="1012" t="s">
        <v>979</v>
      </c>
      <c r="L20010" s="1013" t="s">
        <v>934</v>
      </c>
      <c r="M20010" s="1013" t="s">
        <v>935</v>
      </c>
      <c r="N20010" s="1040">
        <v>1</v>
      </c>
      <c r="O20010" s="1035">
        <v>225</v>
      </c>
      <c r="P20010" s="1036">
        <v>225</v>
      </c>
      <c r="Q20010" s="1014">
        <v>1</v>
      </c>
      <c r="R20010" s="1014" t="s">
        <v>936</v>
      </c>
      <c r="S20010" s="1024"/>
    </row>
    <row r="20011" spans="4:19" x14ac:dyDescent="0.25">
      <c r="D20011" s="1023" t="s">
        <v>16685</v>
      </c>
      <c r="E20011" s="1009">
        <v>45797</v>
      </c>
      <c r="F20011" s="1010">
        <v>0.8833333333333333</v>
      </c>
      <c r="G20011" s="1009">
        <v>45797</v>
      </c>
      <c r="H20011" s="1010">
        <v>0.97013888888888888</v>
      </c>
      <c r="I20011" s="1011" t="s">
        <v>1785</v>
      </c>
      <c r="J20011" s="1011" t="s">
        <v>972</v>
      </c>
      <c r="K20011" s="1012" t="s">
        <v>933</v>
      </c>
      <c r="L20011" s="1013" t="s">
        <v>1012</v>
      </c>
      <c r="M20011" s="1013" t="s">
        <v>1012</v>
      </c>
      <c r="N20011" s="1040">
        <v>1</v>
      </c>
      <c r="O20011" s="1035">
        <v>125</v>
      </c>
      <c r="P20011" s="1036">
        <v>125</v>
      </c>
      <c r="Q20011" s="1014">
        <v>1</v>
      </c>
      <c r="R20011" s="1014" t="s">
        <v>936</v>
      </c>
      <c r="S20011" s="1024"/>
    </row>
    <row r="20012" spans="4:19" x14ac:dyDescent="0.25">
      <c r="D20012" s="1023" t="s">
        <v>16686</v>
      </c>
      <c r="E20012" s="1009">
        <v>45797</v>
      </c>
      <c r="F20012" s="1010">
        <v>0.88611111111111107</v>
      </c>
      <c r="G20012" s="1009">
        <v>45797</v>
      </c>
      <c r="H20012" s="1010">
        <v>0.97569444444444442</v>
      </c>
      <c r="I20012" s="1011" t="s">
        <v>1785</v>
      </c>
      <c r="J20012" s="1011" t="s">
        <v>972</v>
      </c>
      <c r="K20012" s="1012" t="s">
        <v>933</v>
      </c>
      <c r="L20012" s="1013" t="s">
        <v>934</v>
      </c>
      <c r="M20012" s="1013" t="s">
        <v>1064</v>
      </c>
      <c r="N20012" s="1040">
        <v>5</v>
      </c>
      <c r="O20012" s="1035">
        <v>645</v>
      </c>
      <c r="P20012" s="1036">
        <v>129</v>
      </c>
      <c r="Q20012" s="1014">
        <v>1</v>
      </c>
      <c r="R20012" s="1014" t="s">
        <v>936</v>
      </c>
      <c r="S20012" s="1024"/>
    </row>
    <row r="20013" spans="4:19" x14ac:dyDescent="0.25">
      <c r="D20013" s="1023" t="s">
        <v>16687</v>
      </c>
      <c r="E20013" s="1009">
        <v>45797</v>
      </c>
      <c r="F20013" s="1010">
        <v>0.91805555555555551</v>
      </c>
      <c r="G20013" s="1009">
        <v>45797</v>
      </c>
      <c r="H20013" s="1010">
        <v>0.99791666666666667</v>
      </c>
      <c r="I20013" s="1011" t="s">
        <v>2455</v>
      </c>
      <c r="J20013" s="1011" t="s">
        <v>972</v>
      </c>
      <c r="K20013" s="1012" t="s">
        <v>455</v>
      </c>
      <c r="L20013" s="1013" t="s">
        <v>985</v>
      </c>
      <c r="M20013" s="1013" t="s">
        <v>986</v>
      </c>
      <c r="N20013" s="1040">
        <v>69</v>
      </c>
      <c r="O20013" s="1035">
        <v>7935</v>
      </c>
      <c r="P20013" s="1036">
        <v>115</v>
      </c>
      <c r="Q20013" s="1014">
        <v>1</v>
      </c>
      <c r="R20013" s="1014" t="s">
        <v>936</v>
      </c>
      <c r="S20013" s="1024"/>
    </row>
    <row r="20014" spans="4:19" x14ac:dyDescent="0.25">
      <c r="D20014" s="1023" t="s">
        <v>16688</v>
      </c>
      <c r="E20014" s="1009">
        <v>45797</v>
      </c>
      <c r="F20014" s="1010">
        <v>0.96180555555555558</v>
      </c>
      <c r="G20014" s="1009">
        <v>45798</v>
      </c>
      <c r="H20014" s="1010">
        <v>4.3055555555555555E-2</v>
      </c>
      <c r="I20014" s="1011" t="s">
        <v>2214</v>
      </c>
      <c r="J20014" s="1011" t="s">
        <v>1057</v>
      </c>
      <c r="K20014" s="1012" t="s">
        <v>455</v>
      </c>
      <c r="L20014" s="1013" t="s">
        <v>985</v>
      </c>
      <c r="M20014" s="1013" t="s">
        <v>986</v>
      </c>
      <c r="N20014" s="1040">
        <v>14</v>
      </c>
      <c r="O20014" s="1035">
        <v>1638</v>
      </c>
      <c r="P20014" s="1036">
        <v>117</v>
      </c>
      <c r="Q20014" s="1014">
        <v>1</v>
      </c>
      <c r="R20014" s="1014" t="s">
        <v>936</v>
      </c>
      <c r="S20014" s="1024"/>
    </row>
    <row r="20015" spans="4:19" x14ac:dyDescent="0.25">
      <c r="D20015" s="1023" t="s">
        <v>16689</v>
      </c>
      <c r="E20015" s="1009">
        <v>45797</v>
      </c>
      <c r="F20015" s="1010">
        <v>0.98958333333333337</v>
      </c>
      <c r="G20015" s="1009">
        <v>45798</v>
      </c>
      <c r="H20015" s="1010">
        <v>0.18194444444444444</v>
      </c>
      <c r="I20015" s="1011" t="s">
        <v>1456</v>
      </c>
      <c r="J20015" s="1011" t="s">
        <v>250</v>
      </c>
      <c r="K20015" s="1012" t="s">
        <v>979</v>
      </c>
      <c r="L20015" s="1013" t="s">
        <v>934</v>
      </c>
      <c r="M20015" s="1013" t="s">
        <v>1064</v>
      </c>
      <c r="N20015" s="1040">
        <v>105</v>
      </c>
      <c r="O20015" s="1035">
        <v>29085</v>
      </c>
      <c r="P20015" s="1036">
        <v>277</v>
      </c>
      <c r="Q20015" s="1014">
        <v>1</v>
      </c>
      <c r="R20015" s="1014" t="s">
        <v>936</v>
      </c>
      <c r="S20015" s="1024"/>
    </row>
    <row r="20016" spans="4:19" x14ac:dyDescent="0.25">
      <c r="D20016" s="1023" t="s">
        <v>16690</v>
      </c>
      <c r="E20016" s="1009">
        <v>45797</v>
      </c>
      <c r="F20016" s="1010">
        <v>0.98958333333333337</v>
      </c>
      <c r="G20016" s="1009">
        <v>45798</v>
      </c>
      <c r="H20016" s="1010">
        <v>0</v>
      </c>
      <c r="I20016" s="1011" t="s">
        <v>1456</v>
      </c>
      <c r="J20016" s="1011" t="s">
        <v>972</v>
      </c>
      <c r="K20016" s="1012" t="s">
        <v>979</v>
      </c>
      <c r="L20016" s="1013" t="s">
        <v>969</v>
      </c>
      <c r="M20016" s="1013" t="s">
        <v>986</v>
      </c>
      <c r="N20016" s="1040">
        <v>1795</v>
      </c>
      <c r="O20016" s="1035">
        <v>26925</v>
      </c>
      <c r="P20016" s="1036">
        <v>15</v>
      </c>
      <c r="Q20016" s="1014">
        <v>1</v>
      </c>
      <c r="R20016" s="1014" t="s">
        <v>936</v>
      </c>
      <c r="S20016" s="1024" t="s">
        <v>1864</v>
      </c>
    </row>
    <row r="20017" spans="4:19" x14ac:dyDescent="0.25">
      <c r="D20017" s="1023" t="s">
        <v>16690</v>
      </c>
      <c r="E20017" s="1009">
        <v>45797</v>
      </c>
      <c r="F20017" s="1010">
        <v>0.98958333333333337</v>
      </c>
      <c r="G20017" s="1009">
        <v>45798</v>
      </c>
      <c r="H20017" s="1010">
        <v>6.9444444444444447E-4</v>
      </c>
      <c r="I20017" s="1011" t="s">
        <v>1456</v>
      </c>
      <c r="J20017" s="1011" t="s">
        <v>972</v>
      </c>
      <c r="K20017" s="1012" t="s">
        <v>979</v>
      </c>
      <c r="L20017" s="1013" t="s">
        <v>969</v>
      </c>
      <c r="M20017" s="1013" t="s">
        <v>986</v>
      </c>
      <c r="N20017" s="1040">
        <v>1218</v>
      </c>
      <c r="O20017" s="1035">
        <v>19488</v>
      </c>
      <c r="P20017" s="1036">
        <v>16</v>
      </c>
      <c r="Q20017" s="1014">
        <v>2</v>
      </c>
      <c r="R20017" s="1014" t="s">
        <v>936</v>
      </c>
      <c r="S20017" s="1024" t="s">
        <v>1864</v>
      </c>
    </row>
    <row r="20018" spans="4:19" x14ac:dyDescent="0.25">
      <c r="D20018" s="1023" t="s">
        <v>16690</v>
      </c>
      <c r="E20018" s="1009">
        <v>45797</v>
      </c>
      <c r="F20018" s="1010">
        <v>0.98958333333333337</v>
      </c>
      <c r="G20018" s="1009">
        <v>45798</v>
      </c>
      <c r="H20018" s="1010">
        <v>1.3888888888888889E-3</v>
      </c>
      <c r="I20018" s="1011" t="s">
        <v>1456</v>
      </c>
      <c r="J20018" s="1011" t="s">
        <v>972</v>
      </c>
      <c r="K20018" s="1012" t="s">
        <v>979</v>
      </c>
      <c r="L20018" s="1013" t="s">
        <v>969</v>
      </c>
      <c r="M20018" s="1013" t="s">
        <v>986</v>
      </c>
      <c r="N20018" s="1040">
        <v>274</v>
      </c>
      <c r="O20018" s="1035">
        <v>4658</v>
      </c>
      <c r="P20018" s="1036">
        <v>17</v>
      </c>
      <c r="Q20018" s="1014">
        <v>3</v>
      </c>
      <c r="R20018" s="1014" t="s">
        <v>936</v>
      </c>
      <c r="S20018" s="1024" t="s">
        <v>1864</v>
      </c>
    </row>
    <row r="20019" spans="4:19" x14ac:dyDescent="0.25">
      <c r="D20019" s="1023" t="s">
        <v>16690</v>
      </c>
      <c r="E20019" s="1009">
        <v>45797</v>
      </c>
      <c r="F20019" s="1010">
        <v>0.98958333333333337</v>
      </c>
      <c r="G20019" s="1009">
        <v>45798</v>
      </c>
      <c r="H20019" s="1010">
        <v>5.486111111111111E-2</v>
      </c>
      <c r="I20019" s="1011" t="s">
        <v>1456</v>
      </c>
      <c r="J20019" s="1011" t="s">
        <v>972</v>
      </c>
      <c r="K20019" s="1012" t="s">
        <v>979</v>
      </c>
      <c r="L20019" s="1013" t="s">
        <v>969</v>
      </c>
      <c r="M20019" s="1013" t="s">
        <v>986</v>
      </c>
      <c r="N20019" s="1040">
        <v>1453</v>
      </c>
      <c r="O20019" s="1035">
        <v>136582</v>
      </c>
      <c r="P20019" s="1036">
        <v>94</v>
      </c>
      <c r="Q20019" s="1014">
        <v>4</v>
      </c>
      <c r="R20019" s="1014" t="s">
        <v>936</v>
      </c>
      <c r="S20019" s="1024" t="s">
        <v>1864</v>
      </c>
    </row>
    <row r="20020" spans="4:19" x14ac:dyDescent="0.25">
      <c r="D20020" s="1023" t="s">
        <v>16690</v>
      </c>
      <c r="E20020" s="1009">
        <v>45797</v>
      </c>
      <c r="F20020" s="1010">
        <v>0.98958333333333337</v>
      </c>
      <c r="G20020" s="1009">
        <v>45798</v>
      </c>
      <c r="H20020" s="1010">
        <v>6.3194444444444442E-2</v>
      </c>
      <c r="I20020" s="1011" t="s">
        <v>1456</v>
      </c>
      <c r="J20020" s="1011" t="s">
        <v>972</v>
      </c>
      <c r="K20020" s="1012" t="s">
        <v>979</v>
      </c>
      <c r="L20020" s="1013" t="s">
        <v>969</v>
      </c>
      <c r="M20020" s="1013" t="s">
        <v>986</v>
      </c>
      <c r="N20020" s="1040">
        <v>132</v>
      </c>
      <c r="O20020" s="1035">
        <v>13992</v>
      </c>
      <c r="P20020" s="1036">
        <v>106</v>
      </c>
      <c r="Q20020" s="1014">
        <v>5</v>
      </c>
      <c r="R20020" s="1014" t="s">
        <v>936</v>
      </c>
      <c r="S20020" s="1024" t="s">
        <v>1864</v>
      </c>
    </row>
    <row r="20021" spans="4:19" x14ac:dyDescent="0.25">
      <c r="D20021" s="1023" t="s">
        <v>16690</v>
      </c>
      <c r="E20021" s="1009">
        <v>45798</v>
      </c>
      <c r="F20021" s="1010">
        <v>5.5555555555555552E-2</v>
      </c>
      <c r="G20021" s="1009">
        <v>45798</v>
      </c>
      <c r="H20021" s="1010">
        <v>6.3194444444444442E-2</v>
      </c>
      <c r="I20021" s="1011" t="s">
        <v>1456</v>
      </c>
      <c r="J20021" s="1011" t="s">
        <v>972</v>
      </c>
      <c r="K20021" s="1012" t="s">
        <v>979</v>
      </c>
      <c r="L20021" s="1013" t="s">
        <v>969</v>
      </c>
      <c r="M20021" s="1013" t="s">
        <v>986</v>
      </c>
      <c r="N20021" s="1040">
        <v>0</v>
      </c>
      <c r="O20021" s="1035">
        <v>15983</v>
      </c>
      <c r="P20021" s="1036">
        <v>11</v>
      </c>
      <c r="Q20021" s="1014">
        <v>6</v>
      </c>
      <c r="R20021" s="1014" t="s">
        <v>936</v>
      </c>
      <c r="S20021" s="1024" t="s">
        <v>1864</v>
      </c>
    </row>
    <row r="20022" spans="4:19" x14ac:dyDescent="0.25">
      <c r="D20022" s="1023" t="s">
        <v>16691</v>
      </c>
      <c r="E20022" s="1009">
        <v>45798</v>
      </c>
      <c r="F20022" s="1010">
        <v>9.8611111111111108E-2</v>
      </c>
      <c r="G20022" s="1009">
        <v>45798</v>
      </c>
      <c r="H20022" s="1010">
        <v>0.36458333333333331</v>
      </c>
      <c r="I20022" s="1011" t="s">
        <v>2136</v>
      </c>
      <c r="J20022" s="1011" t="s">
        <v>1057</v>
      </c>
      <c r="K20022" s="1012" t="s">
        <v>455</v>
      </c>
      <c r="L20022" s="1013" t="s">
        <v>1003</v>
      </c>
      <c r="M20022" s="1013" t="s">
        <v>986</v>
      </c>
      <c r="N20022" s="1040">
        <v>1</v>
      </c>
      <c r="O20022" s="1035">
        <v>383</v>
      </c>
      <c r="P20022" s="1036">
        <v>383</v>
      </c>
      <c r="Q20022" s="1014">
        <v>1</v>
      </c>
      <c r="R20022" s="1014" t="s">
        <v>936</v>
      </c>
      <c r="S20022" s="1024"/>
    </row>
    <row r="20023" spans="4:19" x14ac:dyDescent="0.25">
      <c r="D20023" s="1023" t="s">
        <v>16692</v>
      </c>
      <c r="E20023" s="1009">
        <v>45798</v>
      </c>
      <c r="F20023" s="1010">
        <v>0.1111111111111111</v>
      </c>
      <c r="G20023" s="1009">
        <v>45798</v>
      </c>
      <c r="H20023" s="1010">
        <v>0.60416666666666663</v>
      </c>
      <c r="I20023" s="1011" t="s">
        <v>5356</v>
      </c>
      <c r="J20023" s="1011" t="s">
        <v>1057</v>
      </c>
      <c r="K20023" s="1012" t="s">
        <v>455</v>
      </c>
      <c r="L20023" s="1013" t="s">
        <v>1003</v>
      </c>
      <c r="M20023" s="1013" t="s">
        <v>986</v>
      </c>
      <c r="N20023" s="1040">
        <v>1</v>
      </c>
      <c r="O20023" s="1035">
        <v>710</v>
      </c>
      <c r="P20023" s="1036">
        <v>710</v>
      </c>
      <c r="Q20023" s="1014">
        <v>1</v>
      </c>
      <c r="R20023" s="1014" t="s">
        <v>936</v>
      </c>
      <c r="S20023" s="1024"/>
    </row>
    <row r="20024" spans="4:19" x14ac:dyDescent="0.25">
      <c r="D20024" s="1023" t="s">
        <v>16693</v>
      </c>
      <c r="E20024" s="1009">
        <v>45798</v>
      </c>
      <c r="F20024" s="1010">
        <v>0.11944444444444445</v>
      </c>
      <c r="G20024" s="1009">
        <v>45798</v>
      </c>
      <c r="H20024" s="1010">
        <v>0.22569444444444445</v>
      </c>
      <c r="I20024" s="1011" t="s">
        <v>993</v>
      </c>
      <c r="J20024" s="1011" t="s">
        <v>994</v>
      </c>
      <c r="K20024" s="1012" t="s">
        <v>979</v>
      </c>
      <c r="L20024" s="1013" t="s">
        <v>934</v>
      </c>
      <c r="M20024" s="1013" t="s">
        <v>941</v>
      </c>
      <c r="N20024" s="1040">
        <v>2</v>
      </c>
      <c r="O20024" s="1035">
        <v>306</v>
      </c>
      <c r="P20024" s="1036">
        <v>153</v>
      </c>
      <c r="Q20024" s="1014">
        <v>1</v>
      </c>
      <c r="R20024" s="1014" t="s">
        <v>936</v>
      </c>
      <c r="S20024" s="1024"/>
    </row>
    <row r="20025" spans="4:19" x14ac:dyDescent="0.25">
      <c r="D20025" s="1023" t="s">
        <v>16694</v>
      </c>
      <c r="E20025" s="1009">
        <v>45798</v>
      </c>
      <c r="F20025" s="1010">
        <v>0.20972222222222223</v>
      </c>
      <c r="G20025" s="1009">
        <v>45798</v>
      </c>
      <c r="H20025" s="1010">
        <v>0.22708333333333333</v>
      </c>
      <c r="I20025" s="1011" t="s">
        <v>1146</v>
      </c>
      <c r="J20025" s="1011" t="s">
        <v>982</v>
      </c>
      <c r="K20025" s="1012" t="s">
        <v>933</v>
      </c>
      <c r="L20025" s="1013" t="s">
        <v>934</v>
      </c>
      <c r="M20025" s="1013" t="s">
        <v>2991</v>
      </c>
      <c r="N20025" s="1040">
        <v>589</v>
      </c>
      <c r="O20025" s="1035">
        <v>14725</v>
      </c>
      <c r="P20025" s="1036">
        <v>25</v>
      </c>
      <c r="Q20025" s="1014">
        <v>1</v>
      </c>
      <c r="R20025" s="1014" t="s">
        <v>936</v>
      </c>
      <c r="S20025" s="1024"/>
    </row>
    <row r="20026" spans="4:19" x14ac:dyDescent="0.25">
      <c r="D20026" s="1023" t="s">
        <v>16694</v>
      </c>
      <c r="E20026" s="1009">
        <v>45798</v>
      </c>
      <c r="F20026" s="1010">
        <v>0.20972222222222223</v>
      </c>
      <c r="G20026" s="1009">
        <v>45798</v>
      </c>
      <c r="H20026" s="1010">
        <v>0.22847222222222222</v>
      </c>
      <c r="I20026" s="1011" t="s">
        <v>1146</v>
      </c>
      <c r="J20026" s="1011" t="s">
        <v>982</v>
      </c>
      <c r="K20026" s="1012" t="s">
        <v>933</v>
      </c>
      <c r="L20026" s="1013" t="s">
        <v>934</v>
      </c>
      <c r="M20026" s="1013" t="s">
        <v>2991</v>
      </c>
      <c r="N20026" s="1040">
        <v>144</v>
      </c>
      <c r="O20026" s="1035">
        <v>3888</v>
      </c>
      <c r="P20026" s="1036">
        <v>27</v>
      </c>
      <c r="Q20026" s="1014">
        <v>2</v>
      </c>
      <c r="R20026" s="1014" t="s">
        <v>936</v>
      </c>
      <c r="S20026" s="1024"/>
    </row>
    <row r="20027" spans="4:19" x14ac:dyDescent="0.25">
      <c r="D20027" s="1023" t="s">
        <v>16694</v>
      </c>
      <c r="E20027" s="1009">
        <v>45798</v>
      </c>
      <c r="F20027" s="1010">
        <v>0.20972222222222223</v>
      </c>
      <c r="G20027" s="1009">
        <v>45798</v>
      </c>
      <c r="H20027" s="1010">
        <v>0.2388888888888889</v>
      </c>
      <c r="I20027" s="1011" t="s">
        <v>1146</v>
      </c>
      <c r="J20027" s="1011" t="s">
        <v>982</v>
      </c>
      <c r="K20027" s="1012" t="s">
        <v>933</v>
      </c>
      <c r="L20027" s="1013" t="s">
        <v>934</v>
      </c>
      <c r="M20027" s="1013" t="s">
        <v>2991</v>
      </c>
      <c r="N20027" s="1040">
        <v>551</v>
      </c>
      <c r="O20027" s="1035">
        <v>23142</v>
      </c>
      <c r="P20027" s="1036">
        <v>42</v>
      </c>
      <c r="Q20027" s="1014">
        <v>3</v>
      </c>
      <c r="R20027" s="1014" t="s">
        <v>936</v>
      </c>
      <c r="S20027" s="1024"/>
    </row>
    <row r="20028" spans="4:19" x14ac:dyDescent="0.25">
      <c r="D20028" s="1023" t="s">
        <v>16694</v>
      </c>
      <c r="E20028" s="1009">
        <v>45798</v>
      </c>
      <c r="F20028" s="1010">
        <v>0.20972222222222223</v>
      </c>
      <c r="G20028" s="1009">
        <v>45798</v>
      </c>
      <c r="H20028" s="1010">
        <v>0.24722222222222223</v>
      </c>
      <c r="I20028" s="1011" t="s">
        <v>1146</v>
      </c>
      <c r="J20028" s="1011" t="s">
        <v>982</v>
      </c>
      <c r="K20028" s="1012" t="s">
        <v>933</v>
      </c>
      <c r="L20028" s="1013" t="s">
        <v>934</v>
      </c>
      <c r="M20028" s="1013" t="s">
        <v>2991</v>
      </c>
      <c r="N20028" s="1040">
        <v>630</v>
      </c>
      <c r="O20028" s="1035">
        <v>34020</v>
      </c>
      <c r="P20028" s="1036">
        <v>54</v>
      </c>
      <c r="Q20028" s="1014">
        <v>4</v>
      </c>
      <c r="R20028" s="1014" t="s">
        <v>936</v>
      </c>
      <c r="S20028" s="1024"/>
    </row>
    <row r="20029" spans="4:19" x14ac:dyDescent="0.25">
      <c r="D20029" s="1023" t="s">
        <v>16694</v>
      </c>
      <c r="E20029" s="1009">
        <v>45798</v>
      </c>
      <c r="F20029" s="1010">
        <v>0.20972222222222223</v>
      </c>
      <c r="G20029" s="1009">
        <v>45798</v>
      </c>
      <c r="H20029" s="1010">
        <v>0.32500000000000001</v>
      </c>
      <c r="I20029" s="1011" t="s">
        <v>2511</v>
      </c>
      <c r="J20029" s="1011" t="s">
        <v>982</v>
      </c>
      <c r="K20029" s="1012" t="s">
        <v>933</v>
      </c>
      <c r="L20029" s="1013" t="s">
        <v>934</v>
      </c>
      <c r="M20029" s="1013" t="s">
        <v>2991</v>
      </c>
      <c r="N20029" s="1040">
        <v>107</v>
      </c>
      <c r="O20029" s="1035">
        <v>17762</v>
      </c>
      <c r="P20029" s="1036">
        <v>166</v>
      </c>
      <c r="Q20029" s="1014">
        <v>5</v>
      </c>
      <c r="R20029" s="1014" t="s">
        <v>936</v>
      </c>
      <c r="S20029" s="1024"/>
    </row>
    <row r="20030" spans="4:19" x14ac:dyDescent="0.25">
      <c r="D20030" s="1023" t="s">
        <v>16694</v>
      </c>
      <c r="E20030" s="1009">
        <v>45798</v>
      </c>
      <c r="F20030" s="1010">
        <v>0.20972222222222223</v>
      </c>
      <c r="G20030" s="1009">
        <v>45798</v>
      </c>
      <c r="H20030" s="1010">
        <v>0.37708333333333333</v>
      </c>
      <c r="I20030" s="1011" t="s">
        <v>2511</v>
      </c>
      <c r="J20030" s="1011" t="s">
        <v>982</v>
      </c>
      <c r="K20030" s="1012" t="s">
        <v>933</v>
      </c>
      <c r="L20030" s="1013" t="s">
        <v>934</v>
      </c>
      <c r="M20030" s="1013" t="s">
        <v>2991</v>
      </c>
      <c r="N20030" s="1040">
        <v>989</v>
      </c>
      <c r="O20030" s="1035">
        <v>238349</v>
      </c>
      <c r="P20030" s="1036">
        <v>241</v>
      </c>
      <c r="Q20030" s="1014">
        <v>6</v>
      </c>
      <c r="R20030" s="1014" t="s">
        <v>936</v>
      </c>
      <c r="S20030" s="1024"/>
    </row>
    <row r="20031" spans="4:19" x14ac:dyDescent="0.25">
      <c r="D20031" s="1023" t="s">
        <v>16694</v>
      </c>
      <c r="E20031" s="1009">
        <v>45798</v>
      </c>
      <c r="F20031" s="1010">
        <v>0.20972222222222223</v>
      </c>
      <c r="G20031" s="1009">
        <v>45798</v>
      </c>
      <c r="H20031" s="1010">
        <v>0.37708333333333333</v>
      </c>
      <c r="I20031" s="1011" t="s">
        <v>1074</v>
      </c>
      <c r="J20031" s="1011" t="s">
        <v>982</v>
      </c>
      <c r="K20031" s="1012" t="s">
        <v>979</v>
      </c>
      <c r="L20031" s="1013" t="s">
        <v>934</v>
      </c>
      <c r="M20031" s="1013" t="s">
        <v>2991</v>
      </c>
      <c r="N20031" s="1040">
        <v>928</v>
      </c>
      <c r="O20031" s="1035">
        <v>223648</v>
      </c>
      <c r="P20031" s="1036">
        <v>241</v>
      </c>
      <c r="Q20031" s="1014">
        <v>7</v>
      </c>
      <c r="R20031" s="1014" t="s">
        <v>936</v>
      </c>
      <c r="S20031" s="1024"/>
    </row>
    <row r="20032" spans="4:19" x14ac:dyDescent="0.25">
      <c r="D20032" s="1023" t="s">
        <v>16694</v>
      </c>
      <c r="E20032" s="1009">
        <v>45798</v>
      </c>
      <c r="F20032" s="1010">
        <v>0.20972222222222223</v>
      </c>
      <c r="G20032" s="1009">
        <v>45798</v>
      </c>
      <c r="H20032" s="1010">
        <v>0.37986111111111109</v>
      </c>
      <c r="I20032" s="1011" t="s">
        <v>1146</v>
      </c>
      <c r="J20032" s="1011" t="s">
        <v>982</v>
      </c>
      <c r="K20032" s="1012" t="s">
        <v>933</v>
      </c>
      <c r="L20032" s="1013" t="s">
        <v>934</v>
      </c>
      <c r="M20032" s="1013" t="s">
        <v>2991</v>
      </c>
      <c r="N20032" s="1040">
        <v>506</v>
      </c>
      <c r="O20032" s="1035">
        <v>123970</v>
      </c>
      <c r="P20032" s="1036">
        <v>245</v>
      </c>
      <c r="Q20032" s="1014">
        <v>8</v>
      </c>
      <c r="R20032" s="1014" t="s">
        <v>936</v>
      </c>
      <c r="S20032" s="1024"/>
    </row>
    <row r="20033" spans="4:19" x14ac:dyDescent="0.25">
      <c r="D20033" s="1023" t="s">
        <v>16695</v>
      </c>
      <c r="E20033" s="1009">
        <v>45798</v>
      </c>
      <c r="F20033" s="1010">
        <v>0.22013888888888888</v>
      </c>
      <c r="G20033" s="1009">
        <v>45798</v>
      </c>
      <c r="H20033" s="1010">
        <v>0.4236111111111111</v>
      </c>
      <c r="I20033" s="1011" t="s">
        <v>1078</v>
      </c>
      <c r="J20033" s="1011" t="s">
        <v>994</v>
      </c>
      <c r="K20033" s="1012" t="s">
        <v>933</v>
      </c>
      <c r="L20033" s="1013" t="s">
        <v>973</v>
      </c>
      <c r="M20033" s="1013" t="s">
        <v>974</v>
      </c>
      <c r="N20033" s="1040">
        <v>1</v>
      </c>
      <c r="O20033" s="1035">
        <v>293</v>
      </c>
      <c r="P20033" s="1036">
        <v>293</v>
      </c>
      <c r="Q20033" s="1014">
        <v>1</v>
      </c>
      <c r="R20033" s="1014" t="s">
        <v>936</v>
      </c>
      <c r="S20033" s="1024"/>
    </row>
    <row r="20034" spans="4:19" x14ac:dyDescent="0.25">
      <c r="D20034" s="1023" t="s">
        <v>16696</v>
      </c>
      <c r="E20034" s="1009">
        <v>45798</v>
      </c>
      <c r="F20034" s="1010">
        <v>0.26944444444444443</v>
      </c>
      <c r="G20034" s="1009">
        <v>45798</v>
      </c>
      <c r="H20034" s="1010">
        <v>0.71319444444444446</v>
      </c>
      <c r="I20034" s="1011" t="s">
        <v>5200</v>
      </c>
      <c r="J20034" s="1011" t="s">
        <v>1019</v>
      </c>
      <c r="K20034" s="1012" t="s">
        <v>455</v>
      </c>
      <c r="L20034" s="1013" t="s">
        <v>934</v>
      </c>
      <c r="M20034" s="1013" t="s">
        <v>935</v>
      </c>
      <c r="N20034" s="1040">
        <v>1</v>
      </c>
      <c r="O20034" s="1035">
        <v>639</v>
      </c>
      <c r="P20034" s="1036">
        <v>639</v>
      </c>
      <c r="Q20034" s="1014">
        <v>1</v>
      </c>
      <c r="R20034" s="1014" t="s">
        <v>936</v>
      </c>
      <c r="S20034" s="1024"/>
    </row>
    <row r="20035" spans="4:19" x14ac:dyDescent="0.25">
      <c r="D20035" s="1023" t="s">
        <v>16697</v>
      </c>
      <c r="E20035" s="1009">
        <v>45798</v>
      </c>
      <c r="F20035" s="1010">
        <v>0.28194444444444444</v>
      </c>
      <c r="G20035" s="1009">
        <v>45798</v>
      </c>
      <c r="H20035" s="1010">
        <v>0.47222222222222221</v>
      </c>
      <c r="I20035" s="1011" t="s">
        <v>1671</v>
      </c>
      <c r="J20035" s="1011" t="s">
        <v>1009</v>
      </c>
      <c r="K20035" s="1012" t="s">
        <v>979</v>
      </c>
      <c r="L20035" s="1013" t="s">
        <v>934</v>
      </c>
      <c r="M20035" s="1013" t="s">
        <v>935</v>
      </c>
      <c r="N20035" s="1040">
        <v>1</v>
      </c>
      <c r="O20035" s="1035">
        <v>274</v>
      </c>
      <c r="P20035" s="1036">
        <v>274</v>
      </c>
      <c r="Q20035" s="1014">
        <v>1</v>
      </c>
      <c r="R20035" s="1014" t="s">
        <v>936</v>
      </c>
      <c r="S20035" s="1024"/>
    </row>
    <row r="20036" spans="4:19" x14ac:dyDescent="0.25">
      <c r="D20036" s="1023" t="s">
        <v>16698</v>
      </c>
      <c r="E20036" s="1009">
        <v>45798</v>
      </c>
      <c r="F20036" s="1010">
        <v>0.29791666666666666</v>
      </c>
      <c r="G20036" s="1009">
        <v>45798</v>
      </c>
      <c r="H20036" s="1010">
        <v>0.56319444444444444</v>
      </c>
      <c r="I20036" s="1011" t="s">
        <v>1309</v>
      </c>
      <c r="J20036" s="1011" t="s">
        <v>1019</v>
      </c>
      <c r="K20036" s="1012" t="s">
        <v>933</v>
      </c>
      <c r="L20036" s="1013" t="s">
        <v>934</v>
      </c>
      <c r="M20036" s="1013" t="s">
        <v>935</v>
      </c>
      <c r="N20036" s="1040">
        <v>1</v>
      </c>
      <c r="O20036" s="1035">
        <v>382</v>
      </c>
      <c r="P20036" s="1036">
        <v>382</v>
      </c>
      <c r="Q20036" s="1014">
        <v>1</v>
      </c>
      <c r="R20036" s="1014" t="s">
        <v>936</v>
      </c>
      <c r="S20036" s="1024"/>
    </row>
    <row r="20037" spans="4:19" x14ac:dyDescent="0.25">
      <c r="D20037" s="1023" t="s">
        <v>16699</v>
      </c>
      <c r="E20037" s="1009">
        <v>45798</v>
      </c>
      <c r="F20037" s="1010">
        <v>0.30625000000000002</v>
      </c>
      <c r="G20037" s="1009">
        <v>45798</v>
      </c>
      <c r="H20037" s="1010">
        <v>0.46180555555555558</v>
      </c>
      <c r="I20037" s="1011" t="s">
        <v>1393</v>
      </c>
      <c r="J20037" s="1011" t="s">
        <v>1009</v>
      </c>
      <c r="K20037" s="1012" t="s">
        <v>979</v>
      </c>
      <c r="L20037" s="1013" t="s">
        <v>1003</v>
      </c>
      <c r="M20037" s="1013" t="s">
        <v>986</v>
      </c>
      <c r="N20037" s="1040">
        <v>19</v>
      </c>
      <c r="O20037" s="1035">
        <v>4256</v>
      </c>
      <c r="P20037" s="1036">
        <v>224</v>
      </c>
      <c r="Q20037" s="1014">
        <v>1</v>
      </c>
      <c r="R20037" s="1014" t="s">
        <v>936</v>
      </c>
      <c r="S20037" s="1024"/>
    </row>
    <row r="20038" spans="4:19" x14ac:dyDescent="0.25">
      <c r="D20038" s="1023" t="s">
        <v>16700</v>
      </c>
      <c r="E20038" s="1009">
        <v>45798</v>
      </c>
      <c r="F20038" s="1010">
        <v>0.33402777777777776</v>
      </c>
      <c r="G20038" s="1009">
        <v>45798</v>
      </c>
      <c r="H20038" s="1010">
        <v>0.45833333333333331</v>
      </c>
      <c r="I20038" s="1011" t="s">
        <v>1116</v>
      </c>
      <c r="J20038" s="1011" t="s">
        <v>994</v>
      </c>
      <c r="K20038" s="1012" t="s">
        <v>933</v>
      </c>
      <c r="L20038" s="1013" t="s">
        <v>934</v>
      </c>
      <c r="M20038" s="1013" t="s">
        <v>1064</v>
      </c>
      <c r="N20038" s="1040">
        <v>2</v>
      </c>
      <c r="O20038" s="1035">
        <v>358</v>
      </c>
      <c r="P20038" s="1036">
        <v>179</v>
      </c>
      <c r="Q20038" s="1014">
        <v>1</v>
      </c>
      <c r="R20038" s="1014" t="s">
        <v>936</v>
      </c>
      <c r="S20038" s="1024"/>
    </row>
    <row r="20039" spans="4:19" x14ac:dyDescent="0.25">
      <c r="D20039" s="1023" t="s">
        <v>16701</v>
      </c>
      <c r="E20039" s="1009">
        <v>45798</v>
      </c>
      <c r="F20039" s="1010">
        <v>0.34097222222222223</v>
      </c>
      <c r="G20039" s="1009">
        <v>45798</v>
      </c>
      <c r="H20039" s="1010">
        <v>0.91874999999999996</v>
      </c>
      <c r="I20039" s="1011" t="s">
        <v>1337</v>
      </c>
      <c r="J20039" s="1011" t="s">
        <v>1057</v>
      </c>
      <c r="K20039" s="1012" t="s">
        <v>455</v>
      </c>
      <c r="L20039" s="1013" t="s">
        <v>934</v>
      </c>
      <c r="M20039" s="1013" t="s">
        <v>935</v>
      </c>
      <c r="N20039" s="1040">
        <v>1</v>
      </c>
      <c r="O20039" s="1035">
        <v>832</v>
      </c>
      <c r="P20039" s="1036">
        <v>832</v>
      </c>
      <c r="Q20039" s="1014">
        <v>1</v>
      </c>
      <c r="R20039" s="1014" t="s">
        <v>936</v>
      </c>
      <c r="S20039" s="1024"/>
    </row>
    <row r="20040" spans="4:19" x14ac:dyDescent="0.25">
      <c r="D20040" s="1023" t="s">
        <v>16702</v>
      </c>
      <c r="E20040" s="1009">
        <v>45798</v>
      </c>
      <c r="F20040" s="1010">
        <v>0.34305555555555556</v>
      </c>
      <c r="G20040" s="1009">
        <v>45798</v>
      </c>
      <c r="H20040" s="1010">
        <v>0.45833333333333331</v>
      </c>
      <c r="I20040" s="1011" t="s">
        <v>1014</v>
      </c>
      <c r="J20040" s="1011" t="s">
        <v>972</v>
      </c>
      <c r="K20040" s="1012" t="s">
        <v>933</v>
      </c>
      <c r="L20040" s="1013" t="s">
        <v>1003</v>
      </c>
      <c r="M20040" s="1013" t="s">
        <v>986</v>
      </c>
      <c r="N20040" s="1040">
        <v>1</v>
      </c>
      <c r="O20040" s="1035">
        <v>166</v>
      </c>
      <c r="P20040" s="1036">
        <v>166</v>
      </c>
      <c r="Q20040" s="1014">
        <v>1</v>
      </c>
      <c r="R20040" s="1014" t="s">
        <v>936</v>
      </c>
      <c r="S20040" s="1024"/>
    </row>
    <row r="20041" spans="4:19" x14ac:dyDescent="0.25">
      <c r="D20041" s="1023" t="s">
        <v>16703</v>
      </c>
      <c r="E20041" s="1009">
        <v>45798</v>
      </c>
      <c r="F20041" s="1010">
        <v>0.34375</v>
      </c>
      <c r="G20041" s="1009">
        <v>45798</v>
      </c>
      <c r="H20041" s="1010">
        <v>0.4909722222222222</v>
      </c>
      <c r="I20041" s="1011" t="s">
        <v>1319</v>
      </c>
      <c r="J20041" s="1011" t="s">
        <v>972</v>
      </c>
      <c r="K20041" s="1012" t="s">
        <v>933</v>
      </c>
      <c r="L20041" s="1013" t="s">
        <v>985</v>
      </c>
      <c r="M20041" s="1013" t="s">
        <v>986</v>
      </c>
      <c r="N20041" s="1040">
        <v>1</v>
      </c>
      <c r="O20041" s="1035">
        <v>212</v>
      </c>
      <c r="P20041" s="1036">
        <v>212</v>
      </c>
      <c r="Q20041" s="1014">
        <v>1</v>
      </c>
      <c r="R20041" s="1014" t="s">
        <v>936</v>
      </c>
      <c r="S20041" s="1024"/>
    </row>
    <row r="20042" spans="4:19" x14ac:dyDescent="0.25">
      <c r="D20042" s="1023" t="s">
        <v>16704</v>
      </c>
      <c r="E20042" s="1009">
        <v>45798</v>
      </c>
      <c r="F20042" s="1010">
        <v>0.3659722222222222</v>
      </c>
      <c r="G20042" s="1009">
        <v>45798</v>
      </c>
      <c r="H20042" s="1010">
        <v>0.52847222222222223</v>
      </c>
      <c r="I20042" s="1011" t="s">
        <v>2058</v>
      </c>
      <c r="J20042" s="1011" t="s">
        <v>1009</v>
      </c>
      <c r="K20042" s="1012" t="s">
        <v>455</v>
      </c>
      <c r="L20042" s="1013" t="s">
        <v>985</v>
      </c>
      <c r="M20042" s="1013" t="s">
        <v>986</v>
      </c>
      <c r="N20042" s="1040">
        <v>60</v>
      </c>
      <c r="O20042" s="1035">
        <v>14040</v>
      </c>
      <c r="P20042" s="1036">
        <v>234</v>
      </c>
      <c r="Q20042" s="1014">
        <v>1</v>
      </c>
      <c r="R20042" s="1014" t="s">
        <v>936</v>
      </c>
      <c r="S20042" s="1024"/>
    </row>
    <row r="20043" spans="4:19" x14ac:dyDescent="0.25">
      <c r="D20043" s="1023" t="s">
        <v>16704</v>
      </c>
      <c r="E20043" s="1009">
        <v>45798</v>
      </c>
      <c r="F20043" s="1010">
        <v>0.3659722222222222</v>
      </c>
      <c r="G20043" s="1009">
        <v>45798</v>
      </c>
      <c r="H20043" s="1010">
        <v>0.52847222222222223</v>
      </c>
      <c r="I20043" s="1011" t="s">
        <v>2058</v>
      </c>
      <c r="J20043" s="1011" t="s">
        <v>1009</v>
      </c>
      <c r="K20043" s="1012" t="s">
        <v>455</v>
      </c>
      <c r="L20043" s="1013" t="s">
        <v>985</v>
      </c>
      <c r="M20043" s="1013" t="s">
        <v>986</v>
      </c>
      <c r="N20043" s="1040">
        <v>3</v>
      </c>
      <c r="O20043" s="1035">
        <v>702</v>
      </c>
      <c r="P20043" s="1036">
        <v>234</v>
      </c>
      <c r="Q20043" s="1014">
        <v>2</v>
      </c>
      <c r="R20043" s="1014" t="s">
        <v>936</v>
      </c>
      <c r="S20043" s="1024"/>
    </row>
    <row r="20044" spans="4:19" x14ac:dyDescent="0.25">
      <c r="D20044" s="1023" t="s">
        <v>16705</v>
      </c>
      <c r="E20044" s="1009">
        <v>45798</v>
      </c>
      <c r="F20044" s="1010">
        <v>0.3659722222222222</v>
      </c>
      <c r="G20044" s="1009">
        <v>45798</v>
      </c>
      <c r="H20044" s="1010">
        <v>0.52847222222222223</v>
      </c>
      <c r="I20044" s="1011" t="s">
        <v>2058</v>
      </c>
      <c r="J20044" s="1011" t="s">
        <v>1009</v>
      </c>
      <c r="K20044" s="1012" t="s">
        <v>455</v>
      </c>
      <c r="L20044" s="1013" t="s">
        <v>985</v>
      </c>
      <c r="M20044" s="1013" t="s">
        <v>986</v>
      </c>
      <c r="N20044" s="1040">
        <v>75</v>
      </c>
      <c r="O20044" s="1035">
        <v>17550</v>
      </c>
      <c r="P20044" s="1036">
        <v>234</v>
      </c>
      <c r="Q20044" s="1014">
        <v>1</v>
      </c>
      <c r="R20044" s="1014" t="s">
        <v>936</v>
      </c>
      <c r="S20044" s="1024"/>
    </row>
    <row r="20045" spans="4:19" x14ac:dyDescent="0.25">
      <c r="D20045" s="1023" t="s">
        <v>16706</v>
      </c>
      <c r="E20045" s="1009">
        <v>45798</v>
      </c>
      <c r="F20045" s="1010">
        <v>0.36805555555555558</v>
      </c>
      <c r="G20045" s="1009">
        <v>45798</v>
      </c>
      <c r="H20045" s="1010">
        <v>0.53125</v>
      </c>
      <c r="I20045" s="1011" t="s">
        <v>1609</v>
      </c>
      <c r="J20045" s="1011" t="s">
        <v>1009</v>
      </c>
      <c r="K20045" s="1012" t="s">
        <v>933</v>
      </c>
      <c r="L20045" s="1013" t="s">
        <v>985</v>
      </c>
      <c r="M20045" s="1013" t="s">
        <v>986</v>
      </c>
      <c r="N20045" s="1040">
        <v>12</v>
      </c>
      <c r="O20045" s="1035">
        <v>2820</v>
      </c>
      <c r="P20045" s="1036">
        <v>235</v>
      </c>
      <c r="Q20045" s="1014">
        <v>1</v>
      </c>
      <c r="R20045" s="1014" t="s">
        <v>936</v>
      </c>
      <c r="S20045" s="1024"/>
    </row>
    <row r="20046" spans="4:19" x14ac:dyDescent="0.25">
      <c r="D20046" s="1023" t="s">
        <v>16706</v>
      </c>
      <c r="E20046" s="1009">
        <v>45798</v>
      </c>
      <c r="F20046" s="1010">
        <v>0.36805555555555558</v>
      </c>
      <c r="G20046" s="1009">
        <v>45798</v>
      </c>
      <c r="H20046" s="1010">
        <v>0.53125</v>
      </c>
      <c r="I20046" s="1011" t="s">
        <v>1609</v>
      </c>
      <c r="J20046" s="1011" t="s">
        <v>1009</v>
      </c>
      <c r="K20046" s="1012" t="s">
        <v>933</v>
      </c>
      <c r="L20046" s="1013" t="s">
        <v>985</v>
      </c>
      <c r="M20046" s="1013" t="s">
        <v>986</v>
      </c>
      <c r="N20046" s="1040">
        <v>6</v>
      </c>
      <c r="O20046" s="1035">
        <v>1410</v>
      </c>
      <c r="P20046" s="1036">
        <v>235</v>
      </c>
      <c r="Q20046" s="1014">
        <v>2</v>
      </c>
      <c r="R20046" s="1014" t="s">
        <v>936</v>
      </c>
      <c r="S20046" s="1024"/>
    </row>
    <row r="20047" spans="4:19" x14ac:dyDescent="0.25">
      <c r="D20047" s="1023" t="s">
        <v>16706</v>
      </c>
      <c r="E20047" s="1009">
        <v>45798</v>
      </c>
      <c r="F20047" s="1010">
        <v>0.36805555555555558</v>
      </c>
      <c r="G20047" s="1009">
        <v>45798</v>
      </c>
      <c r="H20047" s="1010">
        <v>0.53125</v>
      </c>
      <c r="I20047" s="1011" t="s">
        <v>1609</v>
      </c>
      <c r="J20047" s="1011" t="s">
        <v>1009</v>
      </c>
      <c r="K20047" s="1012" t="s">
        <v>933</v>
      </c>
      <c r="L20047" s="1013" t="s">
        <v>985</v>
      </c>
      <c r="M20047" s="1013" t="s">
        <v>986</v>
      </c>
      <c r="N20047" s="1040">
        <v>2</v>
      </c>
      <c r="O20047" s="1035">
        <v>470</v>
      </c>
      <c r="P20047" s="1036">
        <v>235</v>
      </c>
      <c r="Q20047" s="1014">
        <v>3</v>
      </c>
      <c r="R20047" s="1014" t="s">
        <v>936</v>
      </c>
      <c r="S20047" s="1024"/>
    </row>
    <row r="20048" spans="4:19" x14ac:dyDescent="0.25">
      <c r="D20048" s="1023" t="s">
        <v>16706</v>
      </c>
      <c r="E20048" s="1009">
        <v>45798</v>
      </c>
      <c r="F20048" s="1010">
        <v>0.36805555555555558</v>
      </c>
      <c r="G20048" s="1009">
        <v>45798</v>
      </c>
      <c r="H20048" s="1010">
        <v>0.53125</v>
      </c>
      <c r="I20048" s="1011" t="s">
        <v>1609</v>
      </c>
      <c r="J20048" s="1011" t="s">
        <v>1009</v>
      </c>
      <c r="K20048" s="1012" t="s">
        <v>933</v>
      </c>
      <c r="L20048" s="1013" t="s">
        <v>985</v>
      </c>
      <c r="M20048" s="1013" t="s">
        <v>986</v>
      </c>
      <c r="N20048" s="1040">
        <v>4</v>
      </c>
      <c r="O20048" s="1035">
        <v>940</v>
      </c>
      <c r="P20048" s="1036">
        <v>235</v>
      </c>
      <c r="Q20048" s="1014">
        <v>4</v>
      </c>
      <c r="R20048" s="1014" t="s">
        <v>936</v>
      </c>
      <c r="S20048" s="1024"/>
    </row>
    <row r="20049" spans="4:19" x14ac:dyDescent="0.25">
      <c r="D20049" s="1023" t="s">
        <v>16706</v>
      </c>
      <c r="E20049" s="1009">
        <v>45798</v>
      </c>
      <c r="F20049" s="1010">
        <v>0.36805555555555558</v>
      </c>
      <c r="G20049" s="1009">
        <v>45798</v>
      </c>
      <c r="H20049" s="1010">
        <v>0.55486111111111114</v>
      </c>
      <c r="I20049" s="1011" t="s">
        <v>1609</v>
      </c>
      <c r="J20049" s="1011" t="s">
        <v>1009</v>
      </c>
      <c r="K20049" s="1012" t="s">
        <v>933</v>
      </c>
      <c r="L20049" s="1013" t="s">
        <v>985</v>
      </c>
      <c r="M20049" s="1013" t="s">
        <v>986</v>
      </c>
      <c r="N20049" s="1040">
        <v>2</v>
      </c>
      <c r="O20049" s="1035">
        <v>538</v>
      </c>
      <c r="P20049" s="1036">
        <v>269</v>
      </c>
      <c r="Q20049" s="1014">
        <v>5</v>
      </c>
      <c r="R20049" s="1014" t="s">
        <v>936</v>
      </c>
      <c r="S20049" s="1024"/>
    </row>
    <row r="20050" spans="4:19" x14ac:dyDescent="0.25">
      <c r="D20050" s="1023" t="s">
        <v>16707</v>
      </c>
      <c r="E20050" s="1009">
        <v>45798</v>
      </c>
      <c r="F20050" s="1010">
        <v>0.36805555555555558</v>
      </c>
      <c r="G20050" s="1009">
        <v>45798</v>
      </c>
      <c r="H20050" s="1010">
        <v>0.59027777777777779</v>
      </c>
      <c r="I20050" s="1011" t="s">
        <v>1533</v>
      </c>
      <c r="J20050" s="1011" t="s">
        <v>1009</v>
      </c>
      <c r="K20050" s="1012" t="s">
        <v>933</v>
      </c>
      <c r="L20050" s="1013" t="s">
        <v>985</v>
      </c>
      <c r="M20050" s="1013" t="s">
        <v>986</v>
      </c>
      <c r="N20050" s="1040">
        <v>23</v>
      </c>
      <c r="O20050" s="1035">
        <v>7360</v>
      </c>
      <c r="P20050" s="1036">
        <v>320</v>
      </c>
      <c r="Q20050" s="1014">
        <v>1</v>
      </c>
      <c r="R20050" s="1014" t="s">
        <v>936</v>
      </c>
      <c r="S20050" s="1024"/>
    </row>
    <row r="20051" spans="4:19" x14ac:dyDescent="0.25">
      <c r="D20051" s="1023" t="s">
        <v>16708</v>
      </c>
      <c r="E20051" s="1009">
        <v>45798</v>
      </c>
      <c r="F20051" s="1010">
        <v>0.36805555555555558</v>
      </c>
      <c r="G20051" s="1009">
        <v>45798</v>
      </c>
      <c r="H20051" s="1010">
        <v>0.3972222222222222</v>
      </c>
      <c r="I20051" s="1011" t="s">
        <v>1249</v>
      </c>
      <c r="J20051" s="1011" t="s">
        <v>1009</v>
      </c>
      <c r="K20051" s="1012" t="s">
        <v>455</v>
      </c>
      <c r="L20051" s="1013" t="s">
        <v>985</v>
      </c>
      <c r="M20051" s="1013" t="s">
        <v>986</v>
      </c>
      <c r="N20051" s="1040">
        <v>204</v>
      </c>
      <c r="O20051" s="1035">
        <v>8568</v>
      </c>
      <c r="P20051" s="1036">
        <v>42</v>
      </c>
      <c r="Q20051" s="1014">
        <v>1</v>
      </c>
      <c r="R20051" s="1014" t="s">
        <v>936</v>
      </c>
      <c r="S20051" s="1024"/>
    </row>
    <row r="20052" spans="4:19" x14ac:dyDescent="0.25">
      <c r="D20052" s="1023" t="s">
        <v>16709</v>
      </c>
      <c r="E20052" s="1009">
        <v>45798</v>
      </c>
      <c r="F20052" s="1010">
        <v>0.36875000000000002</v>
      </c>
      <c r="G20052" s="1009">
        <v>45798</v>
      </c>
      <c r="H20052" s="1010">
        <v>0.4375</v>
      </c>
      <c r="I20052" s="1011" t="s">
        <v>5356</v>
      </c>
      <c r="J20052" s="1011" t="s">
        <v>1057</v>
      </c>
      <c r="K20052" s="1012" t="s">
        <v>455</v>
      </c>
      <c r="L20052" s="1013" t="s">
        <v>934</v>
      </c>
      <c r="M20052" s="1013" t="s">
        <v>1064</v>
      </c>
      <c r="N20052" s="1040">
        <v>11</v>
      </c>
      <c r="O20052" s="1035">
        <v>1089</v>
      </c>
      <c r="P20052" s="1036">
        <v>99</v>
      </c>
      <c r="Q20052" s="1014">
        <v>1</v>
      </c>
      <c r="R20052" s="1014" t="s">
        <v>936</v>
      </c>
      <c r="S20052" s="1024"/>
    </row>
    <row r="20053" spans="4:19" x14ac:dyDescent="0.25">
      <c r="D20053" s="1023" t="s">
        <v>16710</v>
      </c>
      <c r="E20053" s="1009">
        <v>45798</v>
      </c>
      <c r="F20053" s="1010">
        <v>0.375</v>
      </c>
      <c r="G20053" s="1009">
        <v>45798</v>
      </c>
      <c r="H20053" s="1010">
        <v>0.55208333333333337</v>
      </c>
      <c r="I20053" s="1011" t="s">
        <v>1076</v>
      </c>
      <c r="J20053" s="1011" t="s">
        <v>1057</v>
      </c>
      <c r="K20053" s="1012" t="s">
        <v>979</v>
      </c>
      <c r="L20053" s="1013" t="s">
        <v>985</v>
      </c>
      <c r="M20053" s="1013" t="s">
        <v>986</v>
      </c>
      <c r="N20053" s="1040">
        <v>10</v>
      </c>
      <c r="O20053" s="1035">
        <v>2550</v>
      </c>
      <c r="P20053" s="1036">
        <v>255</v>
      </c>
      <c r="Q20053" s="1014">
        <v>1</v>
      </c>
      <c r="R20053" s="1014" t="s">
        <v>936</v>
      </c>
      <c r="S20053" s="1024"/>
    </row>
    <row r="20054" spans="4:19" x14ac:dyDescent="0.25">
      <c r="D20054" s="1023" t="s">
        <v>16711</v>
      </c>
      <c r="E20054" s="1009">
        <v>45798</v>
      </c>
      <c r="F20054" s="1010">
        <v>0.37916666666666665</v>
      </c>
      <c r="G20054" s="1009">
        <v>45798</v>
      </c>
      <c r="H20054" s="1010">
        <v>0.64513888888888893</v>
      </c>
      <c r="I20054" s="1011" t="s">
        <v>2051</v>
      </c>
      <c r="J20054" s="1011" t="s">
        <v>972</v>
      </c>
      <c r="K20054" s="1012" t="s">
        <v>933</v>
      </c>
      <c r="L20054" s="1013" t="s">
        <v>985</v>
      </c>
      <c r="M20054" s="1013" t="s">
        <v>986</v>
      </c>
      <c r="N20054" s="1040">
        <v>1</v>
      </c>
      <c r="O20054" s="1035">
        <v>383</v>
      </c>
      <c r="P20054" s="1036">
        <v>383</v>
      </c>
      <c r="Q20054" s="1014">
        <v>1</v>
      </c>
      <c r="R20054" s="1014" t="s">
        <v>936</v>
      </c>
      <c r="S20054" s="1024"/>
    </row>
    <row r="20055" spans="4:19" x14ac:dyDescent="0.25">
      <c r="D20055" s="1023" t="s">
        <v>16711</v>
      </c>
      <c r="E20055" s="1009">
        <v>45798</v>
      </c>
      <c r="F20055" s="1010">
        <v>0.37916666666666665</v>
      </c>
      <c r="G20055" s="1009">
        <v>45798</v>
      </c>
      <c r="H20055" s="1010">
        <v>0.6479166666666667</v>
      </c>
      <c r="I20055" s="1011" t="s">
        <v>2051</v>
      </c>
      <c r="J20055" s="1011" t="s">
        <v>972</v>
      </c>
      <c r="K20055" s="1012" t="s">
        <v>933</v>
      </c>
      <c r="L20055" s="1013" t="s">
        <v>985</v>
      </c>
      <c r="M20055" s="1013" t="s">
        <v>986</v>
      </c>
      <c r="N20055" s="1040">
        <v>60</v>
      </c>
      <c r="O20055" s="1035">
        <v>23220</v>
      </c>
      <c r="P20055" s="1036">
        <v>387</v>
      </c>
      <c r="Q20055" s="1014">
        <v>2</v>
      </c>
      <c r="R20055" s="1014" t="s">
        <v>936</v>
      </c>
      <c r="S20055" s="1024"/>
    </row>
    <row r="20056" spans="4:19" x14ac:dyDescent="0.25">
      <c r="D20056" s="1023" t="s">
        <v>16711</v>
      </c>
      <c r="E20056" s="1009">
        <v>45798</v>
      </c>
      <c r="F20056" s="1010">
        <v>0.37916666666666665</v>
      </c>
      <c r="G20056" s="1009">
        <v>45798</v>
      </c>
      <c r="H20056" s="1010">
        <v>0.64930555555555558</v>
      </c>
      <c r="I20056" s="1011" t="s">
        <v>2051</v>
      </c>
      <c r="J20056" s="1011" t="s">
        <v>972</v>
      </c>
      <c r="K20056" s="1012" t="s">
        <v>933</v>
      </c>
      <c r="L20056" s="1013" t="s">
        <v>985</v>
      </c>
      <c r="M20056" s="1013" t="s">
        <v>986</v>
      </c>
      <c r="N20056" s="1040">
        <v>1</v>
      </c>
      <c r="O20056" s="1035">
        <v>389</v>
      </c>
      <c r="P20056" s="1036">
        <v>389</v>
      </c>
      <c r="Q20056" s="1014">
        <v>3</v>
      </c>
      <c r="R20056" s="1014" t="s">
        <v>936</v>
      </c>
      <c r="S20056" s="1024"/>
    </row>
    <row r="20057" spans="4:19" x14ac:dyDescent="0.25">
      <c r="D20057" s="1023" t="s">
        <v>16711</v>
      </c>
      <c r="E20057" s="1009">
        <v>45798</v>
      </c>
      <c r="F20057" s="1010">
        <v>0.37916666666666665</v>
      </c>
      <c r="G20057" s="1009">
        <v>45798</v>
      </c>
      <c r="H20057" s="1010">
        <v>0.64930555555555558</v>
      </c>
      <c r="I20057" s="1011" t="s">
        <v>2051</v>
      </c>
      <c r="J20057" s="1011" t="s">
        <v>972</v>
      </c>
      <c r="K20057" s="1012" t="s">
        <v>933</v>
      </c>
      <c r="L20057" s="1013" t="s">
        <v>985</v>
      </c>
      <c r="M20057" s="1013" t="s">
        <v>986</v>
      </c>
      <c r="N20057" s="1040">
        <v>1</v>
      </c>
      <c r="O20057" s="1035">
        <v>389</v>
      </c>
      <c r="P20057" s="1036">
        <v>389</v>
      </c>
      <c r="Q20057" s="1014">
        <v>4</v>
      </c>
      <c r="R20057" s="1014" t="s">
        <v>936</v>
      </c>
      <c r="S20057" s="1024"/>
    </row>
    <row r="20058" spans="4:19" x14ac:dyDescent="0.25">
      <c r="D20058" s="1023" t="s">
        <v>16711</v>
      </c>
      <c r="E20058" s="1009">
        <v>45798</v>
      </c>
      <c r="F20058" s="1010">
        <v>0.37916666666666665</v>
      </c>
      <c r="G20058" s="1009">
        <v>45798</v>
      </c>
      <c r="H20058" s="1010">
        <v>0.65277777777777779</v>
      </c>
      <c r="I20058" s="1011" t="s">
        <v>2051</v>
      </c>
      <c r="J20058" s="1011" t="s">
        <v>972</v>
      </c>
      <c r="K20058" s="1012" t="s">
        <v>933</v>
      </c>
      <c r="L20058" s="1013" t="s">
        <v>985</v>
      </c>
      <c r="M20058" s="1013" t="s">
        <v>986</v>
      </c>
      <c r="N20058" s="1040">
        <v>1</v>
      </c>
      <c r="O20058" s="1035">
        <v>394</v>
      </c>
      <c r="P20058" s="1036">
        <v>394</v>
      </c>
      <c r="Q20058" s="1014">
        <v>5</v>
      </c>
      <c r="R20058" s="1014" t="s">
        <v>936</v>
      </c>
      <c r="S20058" s="1024"/>
    </row>
    <row r="20059" spans="4:19" x14ac:dyDescent="0.25">
      <c r="D20059" s="1023" t="s">
        <v>16711</v>
      </c>
      <c r="E20059" s="1009">
        <v>45798</v>
      </c>
      <c r="F20059" s="1010">
        <v>0.37916666666666665</v>
      </c>
      <c r="G20059" s="1009">
        <v>45798</v>
      </c>
      <c r="H20059" s="1010">
        <v>0.65625</v>
      </c>
      <c r="I20059" s="1011" t="s">
        <v>2051</v>
      </c>
      <c r="J20059" s="1011" t="s">
        <v>972</v>
      </c>
      <c r="K20059" s="1012" t="s">
        <v>933</v>
      </c>
      <c r="L20059" s="1013" t="s">
        <v>985</v>
      </c>
      <c r="M20059" s="1013" t="s">
        <v>986</v>
      </c>
      <c r="N20059" s="1040">
        <v>2</v>
      </c>
      <c r="O20059" s="1035">
        <v>798</v>
      </c>
      <c r="P20059" s="1036">
        <v>399</v>
      </c>
      <c r="Q20059" s="1014">
        <v>6</v>
      </c>
      <c r="R20059" s="1014" t="s">
        <v>936</v>
      </c>
      <c r="S20059" s="1024"/>
    </row>
    <row r="20060" spans="4:19" x14ac:dyDescent="0.25">
      <c r="D20060" s="1023" t="s">
        <v>16711</v>
      </c>
      <c r="E20060" s="1009">
        <v>45798</v>
      </c>
      <c r="F20060" s="1010">
        <v>0.37916666666666665</v>
      </c>
      <c r="G20060" s="1009">
        <v>45798</v>
      </c>
      <c r="H20060" s="1010">
        <v>0.65833333333333333</v>
      </c>
      <c r="I20060" s="1011" t="s">
        <v>2051</v>
      </c>
      <c r="J20060" s="1011" t="s">
        <v>972</v>
      </c>
      <c r="K20060" s="1012" t="s">
        <v>933</v>
      </c>
      <c r="L20060" s="1013" t="s">
        <v>985</v>
      </c>
      <c r="M20060" s="1013" t="s">
        <v>986</v>
      </c>
      <c r="N20060" s="1040">
        <v>1</v>
      </c>
      <c r="O20060" s="1035">
        <v>402</v>
      </c>
      <c r="P20060" s="1036">
        <v>402</v>
      </c>
      <c r="Q20060" s="1014">
        <v>7</v>
      </c>
      <c r="R20060" s="1014" t="s">
        <v>936</v>
      </c>
      <c r="S20060" s="1024"/>
    </row>
    <row r="20061" spans="4:19" x14ac:dyDescent="0.25">
      <c r="D20061" s="1023" t="s">
        <v>16711</v>
      </c>
      <c r="E20061" s="1009">
        <v>45798</v>
      </c>
      <c r="F20061" s="1010">
        <v>0.37916666666666665</v>
      </c>
      <c r="G20061" s="1009">
        <v>45798</v>
      </c>
      <c r="H20061" s="1010">
        <v>0.65972222222222221</v>
      </c>
      <c r="I20061" s="1011" t="s">
        <v>2051</v>
      </c>
      <c r="J20061" s="1011" t="s">
        <v>972</v>
      </c>
      <c r="K20061" s="1012" t="s">
        <v>933</v>
      </c>
      <c r="L20061" s="1013" t="s">
        <v>985</v>
      </c>
      <c r="M20061" s="1013" t="s">
        <v>986</v>
      </c>
      <c r="N20061" s="1040">
        <v>1</v>
      </c>
      <c r="O20061" s="1035">
        <v>404</v>
      </c>
      <c r="P20061" s="1036">
        <v>404</v>
      </c>
      <c r="Q20061" s="1014">
        <v>8</v>
      </c>
      <c r="R20061" s="1014" t="s">
        <v>936</v>
      </c>
      <c r="S20061" s="1024"/>
    </row>
    <row r="20062" spans="4:19" x14ac:dyDescent="0.25">
      <c r="D20062" s="1023" t="s">
        <v>16712</v>
      </c>
      <c r="E20062" s="1009">
        <v>45798</v>
      </c>
      <c r="F20062" s="1010">
        <v>0.37708333333333333</v>
      </c>
      <c r="G20062" s="1009">
        <v>45798</v>
      </c>
      <c r="H20062" s="1010">
        <v>0.39930555555555558</v>
      </c>
      <c r="I20062" s="1011" t="s">
        <v>1605</v>
      </c>
      <c r="J20062" s="1011" t="s">
        <v>972</v>
      </c>
      <c r="K20062" s="1012" t="s">
        <v>933</v>
      </c>
      <c r="L20062" s="1013" t="s">
        <v>985</v>
      </c>
      <c r="M20062" s="1013" t="s">
        <v>986</v>
      </c>
      <c r="N20062" s="1040">
        <v>2</v>
      </c>
      <c r="O20062" s="1035">
        <v>64</v>
      </c>
      <c r="P20062" s="1036">
        <v>32</v>
      </c>
      <c r="Q20062" s="1014">
        <v>1</v>
      </c>
      <c r="R20062" s="1014" t="s">
        <v>936</v>
      </c>
      <c r="S20062" s="1024"/>
    </row>
    <row r="20063" spans="4:19" x14ac:dyDescent="0.25">
      <c r="D20063" s="1023" t="s">
        <v>16713</v>
      </c>
      <c r="E20063" s="1009">
        <v>45798</v>
      </c>
      <c r="F20063" s="1010">
        <v>0.37708333333333333</v>
      </c>
      <c r="G20063" s="1009">
        <v>45798</v>
      </c>
      <c r="H20063" s="1010">
        <v>0.53819444444444442</v>
      </c>
      <c r="I20063" s="1011" t="s">
        <v>6717</v>
      </c>
      <c r="J20063" s="1011" t="s">
        <v>982</v>
      </c>
      <c r="K20063" s="1012" t="s">
        <v>979</v>
      </c>
      <c r="L20063" s="1013" t="s">
        <v>985</v>
      </c>
      <c r="M20063" s="1013" t="s">
        <v>986</v>
      </c>
      <c r="N20063" s="1040">
        <v>29</v>
      </c>
      <c r="O20063" s="1035">
        <v>6728</v>
      </c>
      <c r="P20063" s="1036">
        <v>232</v>
      </c>
      <c r="Q20063" s="1014">
        <v>1</v>
      </c>
      <c r="R20063" s="1014" t="s">
        <v>936</v>
      </c>
      <c r="S20063" s="1024"/>
    </row>
    <row r="20064" spans="4:19" x14ac:dyDescent="0.25">
      <c r="D20064" s="1023" t="s">
        <v>16714</v>
      </c>
      <c r="E20064" s="1009">
        <v>45798</v>
      </c>
      <c r="F20064" s="1010">
        <v>0.37777777777777777</v>
      </c>
      <c r="G20064" s="1009">
        <v>45798</v>
      </c>
      <c r="H20064" s="1010">
        <v>0.53194444444444444</v>
      </c>
      <c r="I20064" s="1011" t="s">
        <v>1503</v>
      </c>
      <c r="J20064" s="1011" t="s">
        <v>972</v>
      </c>
      <c r="K20064" s="1012" t="s">
        <v>933</v>
      </c>
      <c r="L20064" s="1013" t="s">
        <v>985</v>
      </c>
      <c r="M20064" s="1013" t="s">
        <v>986</v>
      </c>
      <c r="N20064" s="1040">
        <v>98</v>
      </c>
      <c r="O20064" s="1035">
        <v>21756</v>
      </c>
      <c r="P20064" s="1036">
        <v>222</v>
      </c>
      <c r="Q20064" s="1014">
        <v>1</v>
      </c>
      <c r="R20064" s="1014" t="s">
        <v>936</v>
      </c>
      <c r="S20064" s="1024"/>
    </row>
    <row r="20065" spans="4:19" x14ac:dyDescent="0.25">
      <c r="D20065" s="1023" t="s">
        <v>16715</v>
      </c>
      <c r="E20065" s="1009">
        <v>45798</v>
      </c>
      <c r="F20065" s="1010">
        <v>0.37916666666666665</v>
      </c>
      <c r="G20065" s="1009">
        <v>45798</v>
      </c>
      <c r="H20065" s="1010">
        <v>0.60069444444444442</v>
      </c>
      <c r="I20065" s="1011" t="s">
        <v>1638</v>
      </c>
      <c r="J20065" s="1011" t="s">
        <v>1019</v>
      </c>
      <c r="K20065" s="1012" t="s">
        <v>933</v>
      </c>
      <c r="L20065" s="1013" t="s">
        <v>985</v>
      </c>
      <c r="M20065" s="1013" t="s">
        <v>986</v>
      </c>
      <c r="N20065" s="1040">
        <v>32</v>
      </c>
      <c r="O20065" s="1035">
        <v>10208</v>
      </c>
      <c r="P20065" s="1036">
        <v>319</v>
      </c>
      <c r="Q20065" s="1014">
        <v>1</v>
      </c>
      <c r="R20065" s="1014" t="s">
        <v>936</v>
      </c>
      <c r="S20065" s="1024"/>
    </row>
    <row r="20066" spans="4:19" x14ac:dyDescent="0.25">
      <c r="D20066" s="1023" t="s">
        <v>16716</v>
      </c>
      <c r="E20066" s="1009">
        <v>45798</v>
      </c>
      <c r="F20066" s="1010">
        <v>0.38055555555555554</v>
      </c>
      <c r="G20066" s="1009">
        <v>45798</v>
      </c>
      <c r="H20066" s="1010">
        <v>0.51111111111111107</v>
      </c>
      <c r="I20066" s="1011" t="s">
        <v>1006</v>
      </c>
      <c r="J20066" s="1011" t="s">
        <v>932</v>
      </c>
      <c r="K20066" s="1012" t="s">
        <v>933</v>
      </c>
      <c r="L20066" s="1013" t="s">
        <v>985</v>
      </c>
      <c r="M20066" s="1013" t="s">
        <v>986</v>
      </c>
      <c r="N20066" s="1040">
        <v>1</v>
      </c>
      <c r="O20066" s="1035">
        <v>188</v>
      </c>
      <c r="P20066" s="1036">
        <v>188</v>
      </c>
      <c r="Q20066" s="1014">
        <v>1</v>
      </c>
      <c r="R20066" s="1014" t="s">
        <v>936</v>
      </c>
      <c r="S20066" s="1024"/>
    </row>
    <row r="20067" spans="4:19" x14ac:dyDescent="0.25">
      <c r="D20067" s="1023" t="s">
        <v>16717</v>
      </c>
      <c r="E20067" s="1009">
        <v>45798</v>
      </c>
      <c r="F20067" s="1010">
        <v>0.38194444444444442</v>
      </c>
      <c r="G20067" s="1009">
        <v>45798</v>
      </c>
      <c r="H20067" s="1010">
        <v>0.54166666666666663</v>
      </c>
      <c r="I20067" s="1011" t="s">
        <v>1080</v>
      </c>
      <c r="J20067" s="1011" t="s">
        <v>1009</v>
      </c>
      <c r="K20067" s="1012" t="s">
        <v>979</v>
      </c>
      <c r="L20067" s="1013" t="s">
        <v>1003</v>
      </c>
      <c r="M20067" s="1013" t="s">
        <v>986</v>
      </c>
      <c r="N20067" s="1040">
        <v>1</v>
      </c>
      <c r="O20067" s="1035">
        <v>230</v>
      </c>
      <c r="P20067" s="1036">
        <v>230</v>
      </c>
      <c r="Q20067" s="1014">
        <v>1</v>
      </c>
      <c r="R20067" s="1014" t="s">
        <v>936</v>
      </c>
      <c r="S20067" s="1024"/>
    </row>
    <row r="20068" spans="4:19" x14ac:dyDescent="0.25">
      <c r="D20068" s="1023" t="s">
        <v>16718</v>
      </c>
      <c r="E20068" s="1009">
        <v>45798</v>
      </c>
      <c r="F20068" s="1010">
        <v>0.38194444444444442</v>
      </c>
      <c r="G20068" s="1009">
        <v>45798</v>
      </c>
      <c r="H20068" s="1010">
        <v>0.55555555555555558</v>
      </c>
      <c r="I20068" s="1011" t="s">
        <v>1086</v>
      </c>
      <c r="J20068" s="1011" t="s">
        <v>972</v>
      </c>
      <c r="K20068" s="1012" t="s">
        <v>979</v>
      </c>
      <c r="L20068" s="1013" t="s">
        <v>985</v>
      </c>
      <c r="M20068" s="1013" t="s">
        <v>986</v>
      </c>
      <c r="N20068" s="1040">
        <v>5</v>
      </c>
      <c r="O20068" s="1035">
        <v>1250</v>
      </c>
      <c r="P20068" s="1036">
        <v>250</v>
      </c>
      <c r="Q20068" s="1014">
        <v>1</v>
      </c>
      <c r="R20068" s="1014" t="s">
        <v>936</v>
      </c>
      <c r="S20068" s="1024"/>
    </row>
    <row r="20069" spans="4:19" x14ac:dyDescent="0.25">
      <c r="D20069" s="1023" t="s">
        <v>16719</v>
      </c>
      <c r="E20069" s="1009">
        <v>45798</v>
      </c>
      <c r="F20069" s="1010">
        <v>0.38194444444444442</v>
      </c>
      <c r="G20069" s="1009">
        <v>45798</v>
      </c>
      <c r="H20069" s="1010">
        <v>0.40277777777777779</v>
      </c>
      <c r="I20069" s="1011" t="s">
        <v>1746</v>
      </c>
      <c r="J20069" s="1011" t="s">
        <v>932</v>
      </c>
      <c r="K20069" s="1012" t="s">
        <v>933</v>
      </c>
      <c r="L20069" s="1013" t="s">
        <v>985</v>
      </c>
      <c r="M20069" s="1013" t="s">
        <v>986</v>
      </c>
      <c r="N20069" s="1040">
        <v>3</v>
      </c>
      <c r="O20069" s="1035">
        <v>90</v>
      </c>
      <c r="P20069" s="1036">
        <v>30</v>
      </c>
      <c r="Q20069" s="1014">
        <v>1</v>
      </c>
      <c r="R20069" s="1014" t="s">
        <v>936</v>
      </c>
      <c r="S20069" s="1024"/>
    </row>
    <row r="20070" spans="4:19" x14ac:dyDescent="0.25">
      <c r="D20070" s="1023" t="s">
        <v>16720</v>
      </c>
      <c r="E20070" s="1009">
        <v>45798</v>
      </c>
      <c r="F20070" s="1010">
        <v>0.3840277777777778</v>
      </c>
      <c r="G20070" s="1009">
        <v>45798</v>
      </c>
      <c r="H20070" s="1010">
        <v>0.60416666666666663</v>
      </c>
      <c r="I20070" s="1011" t="s">
        <v>1687</v>
      </c>
      <c r="J20070" s="1011" t="s">
        <v>994</v>
      </c>
      <c r="K20070" s="1012" t="s">
        <v>933</v>
      </c>
      <c r="L20070" s="1013" t="s">
        <v>985</v>
      </c>
      <c r="M20070" s="1013" t="s">
        <v>986</v>
      </c>
      <c r="N20070" s="1040">
        <v>4</v>
      </c>
      <c r="O20070" s="1035">
        <v>1268</v>
      </c>
      <c r="P20070" s="1036">
        <v>317</v>
      </c>
      <c r="Q20070" s="1014">
        <v>1</v>
      </c>
      <c r="R20070" s="1014" t="s">
        <v>936</v>
      </c>
      <c r="S20070" s="1024"/>
    </row>
    <row r="20071" spans="4:19" x14ac:dyDescent="0.25">
      <c r="D20071" s="1023" t="s">
        <v>16721</v>
      </c>
      <c r="E20071" s="1009">
        <v>45798</v>
      </c>
      <c r="F20071" s="1010">
        <v>0.38541666666666669</v>
      </c>
      <c r="G20071" s="1009">
        <v>45798</v>
      </c>
      <c r="H20071" s="1010">
        <v>0.6069444444444444</v>
      </c>
      <c r="I20071" s="1011" t="s">
        <v>1746</v>
      </c>
      <c r="J20071" s="1011" t="s">
        <v>932</v>
      </c>
      <c r="K20071" s="1012" t="s">
        <v>933</v>
      </c>
      <c r="L20071" s="1013" t="s">
        <v>985</v>
      </c>
      <c r="M20071" s="1013" t="s">
        <v>986</v>
      </c>
      <c r="N20071" s="1040">
        <v>90</v>
      </c>
      <c r="O20071" s="1035">
        <v>28710</v>
      </c>
      <c r="P20071" s="1036">
        <v>319</v>
      </c>
      <c r="Q20071" s="1014">
        <v>1</v>
      </c>
      <c r="R20071" s="1014" t="s">
        <v>936</v>
      </c>
      <c r="S20071" s="1024"/>
    </row>
    <row r="20072" spans="4:19" x14ac:dyDescent="0.25">
      <c r="D20072" s="1023" t="s">
        <v>16722</v>
      </c>
      <c r="E20072" s="1009">
        <v>45798</v>
      </c>
      <c r="F20072" s="1010">
        <v>0.39513888888888887</v>
      </c>
      <c r="G20072" s="1009">
        <v>45798</v>
      </c>
      <c r="H20072" s="1010">
        <v>0.56944444444444442</v>
      </c>
      <c r="I20072" s="1011" t="s">
        <v>1070</v>
      </c>
      <c r="J20072" s="1011" t="s">
        <v>972</v>
      </c>
      <c r="K20072" s="1012" t="s">
        <v>933</v>
      </c>
      <c r="L20072" s="1013" t="s">
        <v>934</v>
      </c>
      <c r="M20072" s="1013" t="s">
        <v>1064</v>
      </c>
      <c r="N20072" s="1040">
        <v>3</v>
      </c>
      <c r="O20072" s="1035">
        <v>753</v>
      </c>
      <c r="P20072" s="1036">
        <v>251</v>
      </c>
      <c r="Q20072" s="1014">
        <v>1</v>
      </c>
      <c r="R20072" s="1014" t="s">
        <v>936</v>
      </c>
      <c r="S20072" s="1024"/>
    </row>
    <row r="20073" spans="4:19" x14ac:dyDescent="0.25">
      <c r="D20073" s="1023" t="s">
        <v>16723</v>
      </c>
      <c r="E20073" s="1009">
        <v>45798</v>
      </c>
      <c r="F20073" s="1010">
        <v>0.40069444444444446</v>
      </c>
      <c r="G20073" s="1009">
        <v>45798</v>
      </c>
      <c r="H20073" s="1010">
        <v>0.47916666666666669</v>
      </c>
      <c r="I20073" s="1011" t="s">
        <v>1082</v>
      </c>
      <c r="J20073" s="1011" t="s">
        <v>994</v>
      </c>
      <c r="K20073" s="1012" t="s">
        <v>979</v>
      </c>
      <c r="L20073" s="1013" t="s">
        <v>985</v>
      </c>
      <c r="M20073" s="1013" t="s">
        <v>986</v>
      </c>
      <c r="N20073" s="1040">
        <v>3</v>
      </c>
      <c r="O20073" s="1035">
        <v>339</v>
      </c>
      <c r="P20073" s="1036">
        <v>113</v>
      </c>
      <c r="Q20073" s="1014">
        <v>1</v>
      </c>
      <c r="R20073" s="1014" t="s">
        <v>936</v>
      </c>
      <c r="S20073" s="1024"/>
    </row>
    <row r="20074" spans="4:19" x14ac:dyDescent="0.25">
      <c r="D20074" s="1023" t="s">
        <v>16724</v>
      </c>
      <c r="E20074" s="1009">
        <v>45798</v>
      </c>
      <c r="F20074" s="1010">
        <v>0.40138888888888891</v>
      </c>
      <c r="G20074" s="1009">
        <v>45798</v>
      </c>
      <c r="H20074" s="1010">
        <v>0.4201388888888889</v>
      </c>
      <c r="I20074" s="1011" t="s">
        <v>1594</v>
      </c>
      <c r="J20074" s="1011" t="s">
        <v>972</v>
      </c>
      <c r="K20074" s="1012" t="s">
        <v>933</v>
      </c>
      <c r="L20074" s="1013" t="s">
        <v>985</v>
      </c>
      <c r="M20074" s="1013" t="s">
        <v>986</v>
      </c>
      <c r="N20074" s="1040">
        <v>32</v>
      </c>
      <c r="O20074" s="1035">
        <v>864</v>
      </c>
      <c r="P20074" s="1036">
        <v>27</v>
      </c>
      <c r="Q20074" s="1014">
        <v>1</v>
      </c>
      <c r="R20074" s="1014" t="s">
        <v>936</v>
      </c>
      <c r="S20074" s="1024"/>
    </row>
    <row r="20075" spans="4:19" x14ac:dyDescent="0.25">
      <c r="D20075" s="1023" t="s">
        <v>16724</v>
      </c>
      <c r="E20075" s="1009">
        <v>45798</v>
      </c>
      <c r="F20075" s="1010">
        <v>0.40277777777777779</v>
      </c>
      <c r="G20075" s="1009">
        <v>45798</v>
      </c>
      <c r="H20075" s="1010">
        <v>0.41666666666666669</v>
      </c>
      <c r="I20075" s="1011" t="s">
        <v>1594</v>
      </c>
      <c r="J20075" s="1011" t="s">
        <v>972</v>
      </c>
      <c r="K20075" s="1012" t="s">
        <v>933</v>
      </c>
      <c r="L20075" s="1013" t="s">
        <v>985</v>
      </c>
      <c r="M20075" s="1013" t="s">
        <v>986</v>
      </c>
      <c r="N20075" s="1040">
        <v>14</v>
      </c>
      <c r="O20075" s="1035">
        <v>280</v>
      </c>
      <c r="P20075" s="1036">
        <v>20</v>
      </c>
      <c r="Q20075" s="1014">
        <v>2</v>
      </c>
      <c r="R20075" s="1014" t="s">
        <v>936</v>
      </c>
      <c r="S20075" s="1024"/>
    </row>
    <row r="20076" spans="4:19" x14ac:dyDescent="0.25">
      <c r="D20076" s="1023" t="s">
        <v>16725</v>
      </c>
      <c r="E20076" s="1009">
        <v>45798</v>
      </c>
      <c r="F20076" s="1010">
        <v>0.40972222222222221</v>
      </c>
      <c r="G20076" s="1009">
        <v>45798</v>
      </c>
      <c r="H20076" s="1010">
        <v>0.48125000000000001</v>
      </c>
      <c r="I20076" s="1011" t="s">
        <v>1687</v>
      </c>
      <c r="J20076" s="1011" t="s">
        <v>994</v>
      </c>
      <c r="K20076" s="1012" t="s">
        <v>933</v>
      </c>
      <c r="L20076" s="1013" t="s">
        <v>985</v>
      </c>
      <c r="M20076" s="1013" t="s">
        <v>986</v>
      </c>
      <c r="N20076" s="1040">
        <v>1</v>
      </c>
      <c r="O20076" s="1035">
        <v>103</v>
      </c>
      <c r="P20076" s="1036">
        <v>103</v>
      </c>
      <c r="Q20076" s="1014">
        <v>1</v>
      </c>
      <c r="R20076" s="1014" t="s">
        <v>936</v>
      </c>
      <c r="S20076" s="1024"/>
    </row>
    <row r="20077" spans="4:19" x14ac:dyDescent="0.25">
      <c r="D20077" s="1023" t="s">
        <v>16726</v>
      </c>
      <c r="E20077" s="1009">
        <v>45798</v>
      </c>
      <c r="F20077" s="1010">
        <v>0.40972222222222221</v>
      </c>
      <c r="G20077" s="1009">
        <v>45798</v>
      </c>
      <c r="H20077" s="1010">
        <v>0.47569444444444442</v>
      </c>
      <c r="I20077" s="1011" t="s">
        <v>1835</v>
      </c>
      <c r="J20077" s="1011" t="s">
        <v>982</v>
      </c>
      <c r="K20077" s="1012" t="s">
        <v>979</v>
      </c>
      <c r="L20077" s="1013" t="s">
        <v>985</v>
      </c>
      <c r="M20077" s="1013" t="s">
        <v>986</v>
      </c>
      <c r="N20077" s="1040">
        <v>3</v>
      </c>
      <c r="O20077" s="1035">
        <v>285</v>
      </c>
      <c r="P20077" s="1036">
        <v>95</v>
      </c>
      <c r="Q20077" s="1014">
        <v>1</v>
      </c>
      <c r="R20077" s="1014" t="s">
        <v>936</v>
      </c>
      <c r="S20077" s="1024"/>
    </row>
    <row r="20078" spans="4:19" x14ac:dyDescent="0.25">
      <c r="D20078" s="1023" t="s">
        <v>16726</v>
      </c>
      <c r="E20078" s="1009">
        <v>45798</v>
      </c>
      <c r="F20078" s="1010">
        <v>0.40972222222222221</v>
      </c>
      <c r="G20078" s="1009">
        <v>45798</v>
      </c>
      <c r="H20078" s="1010">
        <v>0.48819444444444443</v>
      </c>
      <c r="I20078" s="1011" t="s">
        <v>1835</v>
      </c>
      <c r="J20078" s="1011" t="s">
        <v>982</v>
      </c>
      <c r="K20078" s="1012" t="s">
        <v>979</v>
      </c>
      <c r="L20078" s="1013" t="s">
        <v>985</v>
      </c>
      <c r="M20078" s="1013" t="s">
        <v>986</v>
      </c>
      <c r="N20078" s="1040">
        <v>5</v>
      </c>
      <c r="O20078" s="1035">
        <v>565</v>
      </c>
      <c r="P20078" s="1036">
        <v>113</v>
      </c>
      <c r="Q20078" s="1014">
        <v>2</v>
      </c>
      <c r="R20078" s="1014" t="s">
        <v>936</v>
      </c>
      <c r="S20078" s="1024"/>
    </row>
    <row r="20079" spans="4:19" x14ac:dyDescent="0.25">
      <c r="D20079" s="1023" t="s">
        <v>16727</v>
      </c>
      <c r="E20079" s="1009">
        <v>45798</v>
      </c>
      <c r="F20079" s="1010">
        <v>0.41041666666666665</v>
      </c>
      <c r="G20079" s="1009">
        <v>45798</v>
      </c>
      <c r="H20079" s="1010">
        <v>0.51041666666666663</v>
      </c>
      <c r="I20079" s="1011" t="s">
        <v>1121</v>
      </c>
      <c r="J20079" s="1011" t="s">
        <v>1019</v>
      </c>
      <c r="K20079" s="1012" t="s">
        <v>455</v>
      </c>
      <c r="L20079" s="1013" t="s">
        <v>1003</v>
      </c>
      <c r="M20079" s="1013" t="s">
        <v>986</v>
      </c>
      <c r="N20079" s="1040">
        <v>1</v>
      </c>
      <c r="O20079" s="1035">
        <v>144</v>
      </c>
      <c r="P20079" s="1036">
        <v>144</v>
      </c>
      <c r="Q20079" s="1014">
        <v>1</v>
      </c>
      <c r="R20079" s="1014" t="s">
        <v>936</v>
      </c>
      <c r="S20079" s="1024"/>
    </row>
    <row r="20080" spans="4:19" x14ac:dyDescent="0.25">
      <c r="D20080" s="1023" t="s">
        <v>16728</v>
      </c>
      <c r="E20080" s="1009">
        <v>45798</v>
      </c>
      <c r="F20080" s="1010">
        <v>0.42222222222222222</v>
      </c>
      <c r="G20080" s="1009">
        <v>45798</v>
      </c>
      <c r="H20080" s="1010">
        <v>0.43958333333333333</v>
      </c>
      <c r="I20080" s="1011" t="s">
        <v>1605</v>
      </c>
      <c r="J20080" s="1011" t="s">
        <v>972</v>
      </c>
      <c r="K20080" s="1012" t="s">
        <v>933</v>
      </c>
      <c r="L20080" s="1013" t="s">
        <v>985</v>
      </c>
      <c r="M20080" s="1013" t="s">
        <v>986</v>
      </c>
      <c r="N20080" s="1040">
        <v>1</v>
      </c>
      <c r="O20080" s="1035">
        <v>25</v>
      </c>
      <c r="P20080" s="1036">
        <v>25</v>
      </c>
      <c r="Q20080" s="1014">
        <v>1</v>
      </c>
      <c r="R20080" s="1014" t="s">
        <v>936</v>
      </c>
      <c r="S20080" s="1024"/>
    </row>
    <row r="20081" spans="4:19" x14ac:dyDescent="0.25">
      <c r="D20081" s="1023" t="s">
        <v>16729</v>
      </c>
      <c r="E20081" s="1009">
        <v>45798</v>
      </c>
      <c r="F20081" s="1010">
        <v>0.4375</v>
      </c>
      <c r="G20081" s="1009">
        <v>45798</v>
      </c>
      <c r="H20081" s="1010">
        <v>0.51388888888888884</v>
      </c>
      <c r="I20081" s="1011" t="s">
        <v>1746</v>
      </c>
      <c r="J20081" s="1011" t="s">
        <v>932</v>
      </c>
      <c r="K20081" s="1012" t="s">
        <v>933</v>
      </c>
      <c r="L20081" s="1013" t="s">
        <v>985</v>
      </c>
      <c r="M20081" s="1013" t="s">
        <v>986</v>
      </c>
      <c r="N20081" s="1040">
        <v>6</v>
      </c>
      <c r="O20081" s="1035">
        <v>660</v>
      </c>
      <c r="P20081" s="1036">
        <v>110</v>
      </c>
      <c r="Q20081" s="1014">
        <v>1</v>
      </c>
      <c r="R20081" s="1014" t="s">
        <v>936</v>
      </c>
      <c r="S20081" s="1024"/>
    </row>
    <row r="20082" spans="4:19" x14ac:dyDescent="0.25">
      <c r="D20082" s="1023" t="s">
        <v>16730</v>
      </c>
      <c r="E20082" s="1009">
        <v>45798</v>
      </c>
      <c r="F20082" s="1010">
        <v>0.45277777777777778</v>
      </c>
      <c r="G20082" s="1009">
        <v>45798</v>
      </c>
      <c r="H20082" s="1010">
        <v>0.55277777777777781</v>
      </c>
      <c r="I20082" s="1011" t="s">
        <v>1594</v>
      </c>
      <c r="J20082" s="1011" t="s">
        <v>972</v>
      </c>
      <c r="K20082" s="1012" t="s">
        <v>933</v>
      </c>
      <c r="L20082" s="1013" t="s">
        <v>934</v>
      </c>
      <c r="M20082" s="1013" t="s">
        <v>1064</v>
      </c>
      <c r="N20082" s="1040">
        <v>8</v>
      </c>
      <c r="O20082" s="1035">
        <v>1152</v>
      </c>
      <c r="P20082" s="1036">
        <v>144</v>
      </c>
      <c r="Q20082" s="1014">
        <v>1</v>
      </c>
      <c r="R20082" s="1014" t="s">
        <v>936</v>
      </c>
      <c r="S20082" s="1024"/>
    </row>
    <row r="20083" spans="4:19" x14ac:dyDescent="0.25">
      <c r="D20083" s="1023" t="s">
        <v>16730</v>
      </c>
      <c r="E20083" s="1009">
        <v>45798</v>
      </c>
      <c r="F20083" s="1010">
        <v>0.46180555555555558</v>
      </c>
      <c r="G20083" s="1009">
        <v>45798</v>
      </c>
      <c r="H20083" s="1010">
        <v>0.55694444444444446</v>
      </c>
      <c r="I20083" s="1011" t="s">
        <v>1594</v>
      </c>
      <c r="J20083" s="1011" t="s">
        <v>972</v>
      </c>
      <c r="K20083" s="1012" t="s">
        <v>933</v>
      </c>
      <c r="L20083" s="1013" t="s">
        <v>934</v>
      </c>
      <c r="M20083" s="1013" t="s">
        <v>1064</v>
      </c>
      <c r="N20083" s="1040">
        <v>1</v>
      </c>
      <c r="O20083" s="1035">
        <v>137</v>
      </c>
      <c r="P20083" s="1036">
        <v>137</v>
      </c>
      <c r="Q20083" s="1014">
        <v>2</v>
      </c>
      <c r="R20083" s="1014" t="s">
        <v>936</v>
      </c>
      <c r="S20083" s="1024"/>
    </row>
    <row r="20084" spans="4:19" x14ac:dyDescent="0.25">
      <c r="D20084" s="1023" t="s">
        <v>16731</v>
      </c>
      <c r="E20084" s="1009">
        <v>45798</v>
      </c>
      <c r="F20084" s="1010">
        <v>0.46388888888888891</v>
      </c>
      <c r="G20084" s="1009">
        <v>45798</v>
      </c>
      <c r="H20084" s="1010">
        <v>0.47847222222222224</v>
      </c>
      <c r="I20084" s="1011" t="s">
        <v>1605</v>
      </c>
      <c r="J20084" s="1011" t="s">
        <v>972</v>
      </c>
      <c r="K20084" s="1012" t="s">
        <v>933</v>
      </c>
      <c r="L20084" s="1013" t="s">
        <v>985</v>
      </c>
      <c r="M20084" s="1013" t="s">
        <v>986</v>
      </c>
      <c r="N20084" s="1040">
        <v>1</v>
      </c>
      <c r="O20084" s="1035">
        <v>21</v>
      </c>
      <c r="P20084" s="1036">
        <v>21</v>
      </c>
      <c r="Q20084" s="1014">
        <v>1</v>
      </c>
      <c r="R20084" s="1014" t="s">
        <v>936</v>
      </c>
      <c r="S20084" s="1024"/>
    </row>
    <row r="20085" spans="4:19" x14ac:dyDescent="0.25">
      <c r="D20085" s="1023" t="s">
        <v>16732</v>
      </c>
      <c r="E20085" s="1009">
        <v>45798</v>
      </c>
      <c r="F20085" s="1010">
        <v>0.46458333333333335</v>
      </c>
      <c r="G20085" s="1009">
        <v>45798</v>
      </c>
      <c r="H20085" s="1010">
        <v>0.54374999999999996</v>
      </c>
      <c r="I20085" s="1011" t="s">
        <v>2302</v>
      </c>
      <c r="J20085" s="1011" t="s">
        <v>1019</v>
      </c>
      <c r="K20085" s="1012" t="s">
        <v>933</v>
      </c>
      <c r="L20085" s="1013" t="s">
        <v>985</v>
      </c>
      <c r="M20085" s="1013" t="s">
        <v>986</v>
      </c>
      <c r="N20085" s="1040">
        <v>27</v>
      </c>
      <c r="O20085" s="1035">
        <v>3078</v>
      </c>
      <c r="P20085" s="1036">
        <v>114</v>
      </c>
      <c r="Q20085" s="1014">
        <v>1</v>
      </c>
      <c r="R20085" s="1014" t="s">
        <v>936</v>
      </c>
      <c r="S20085" s="1024"/>
    </row>
    <row r="20086" spans="4:19" x14ac:dyDescent="0.25">
      <c r="D20086" s="1023" t="s">
        <v>16733</v>
      </c>
      <c r="E20086" s="1009">
        <v>45798</v>
      </c>
      <c r="F20086" s="1010">
        <v>0.46736111111111112</v>
      </c>
      <c r="G20086" s="1009">
        <v>45798</v>
      </c>
      <c r="H20086" s="1010">
        <v>0.6958333333333333</v>
      </c>
      <c r="I20086" s="1011" t="s">
        <v>1331</v>
      </c>
      <c r="J20086" s="1011" t="s">
        <v>1057</v>
      </c>
      <c r="K20086" s="1012" t="s">
        <v>979</v>
      </c>
      <c r="L20086" s="1013" t="s">
        <v>1003</v>
      </c>
      <c r="M20086" s="1013" t="s">
        <v>986</v>
      </c>
      <c r="N20086" s="1040">
        <v>1</v>
      </c>
      <c r="O20086" s="1035">
        <v>329</v>
      </c>
      <c r="P20086" s="1036">
        <v>329</v>
      </c>
      <c r="Q20086" s="1014">
        <v>1</v>
      </c>
      <c r="R20086" s="1014" t="s">
        <v>936</v>
      </c>
      <c r="S20086" s="1024"/>
    </row>
    <row r="20087" spans="4:19" x14ac:dyDescent="0.25">
      <c r="D20087" s="1023" t="s">
        <v>16734</v>
      </c>
      <c r="E20087" s="1009">
        <v>45798</v>
      </c>
      <c r="F20087" s="1010">
        <v>0.46875</v>
      </c>
      <c r="G20087" s="1009">
        <v>45798</v>
      </c>
      <c r="H20087" s="1010">
        <v>0.48958333333333331</v>
      </c>
      <c r="I20087" s="1011" t="s">
        <v>1076</v>
      </c>
      <c r="J20087" s="1011" t="s">
        <v>1057</v>
      </c>
      <c r="K20087" s="1012" t="s">
        <v>979</v>
      </c>
      <c r="L20087" s="1013" t="s">
        <v>985</v>
      </c>
      <c r="M20087" s="1013" t="s">
        <v>986</v>
      </c>
      <c r="N20087" s="1040">
        <v>1</v>
      </c>
      <c r="O20087" s="1035">
        <v>30</v>
      </c>
      <c r="P20087" s="1036">
        <v>30</v>
      </c>
      <c r="Q20087" s="1014">
        <v>1</v>
      </c>
      <c r="R20087" s="1014" t="s">
        <v>936</v>
      </c>
      <c r="S20087" s="1024"/>
    </row>
    <row r="20088" spans="4:19" x14ac:dyDescent="0.25">
      <c r="D20088" s="1023" t="s">
        <v>16735</v>
      </c>
      <c r="E20088" s="1009">
        <v>45798</v>
      </c>
      <c r="F20088" s="1010">
        <v>0.47569444444444442</v>
      </c>
      <c r="G20088" s="1009">
        <v>45798</v>
      </c>
      <c r="H20088" s="1010">
        <v>0.59583333333333333</v>
      </c>
      <c r="I20088" s="1011" t="s">
        <v>3466</v>
      </c>
      <c r="J20088" s="1011" t="s">
        <v>1057</v>
      </c>
      <c r="K20088" s="1012" t="s">
        <v>979</v>
      </c>
      <c r="L20088" s="1013" t="s">
        <v>934</v>
      </c>
      <c r="M20088" s="1013" t="s">
        <v>1064</v>
      </c>
      <c r="N20088" s="1040">
        <v>20</v>
      </c>
      <c r="O20088" s="1035">
        <v>3460</v>
      </c>
      <c r="P20088" s="1036">
        <v>173</v>
      </c>
      <c r="Q20088" s="1014">
        <v>1</v>
      </c>
      <c r="R20088" s="1014" t="s">
        <v>936</v>
      </c>
      <c r="S20088" s="1024"/>
    </row>
    <row r="20089" spans="4:19" x14ac:dyDescent="0.25">
      <c r="D20089" s="1023" t="s">
        <v>16736</v>
      </c>
      <c r="E20089" s="1009">
        <v>45798</v>
      </c>
      <c r="F20089" s="1010">
        <v>0.48472222222222222</v>
      </c>
      <c r="G20089" s="1009">
        <v>45798</v>
      </c>
      <c r="H20089" s="1010">
        <v>0.67777777777777781</v>
      </c>
      <c r="I20089" s="1011" t="s">
        <v>1298</v>
      </c>
      <c r="J20089" s="1011" t="s">
        <v>982</v>
      </c>
      <c r="K20089" s="1012" t="s">
        <v>933</v>
      </c>
      <c r="L20089" s="1013" t="s">
        <v>934</v>
      </c>
      <c r="M20089" s="1013" t="s">
        <v>1064</v>
      </c>
      <c r="N20089" s="1040">
        <v>1</v>
      </c>
      <c r="O20089" s="1035">
        <v>278</v>
      </c>
      <c r="P20089" s="1036">
        <v>278</v>
      </c>
      <c r="Q20089" s="1014">
        <v>1</v>
      </c>
      <c r="R20089" s="1014" t="s">
        <v>936</v>
      </c>
      <c r="S20089" s="1024"/>
    </row>
    <row r="20090" spans="4:19" x14ac:dyDescent="0.25">
      <c r="D20090" s="1023" t="s">
        <v>16737</v>
      </c>
      <c r="E20090" s="1009">
        <v>45798</v>
      </c>
      <c r="F20090" s="1010">
        <v>0.48888888888888887</v>
      </c>
      <c r="G20090" s="1009">
        <v>45798</v>
      </c>
      <c r="H20090" s="1010">
        <v>0.52638888888888891</v>
      </c>
      <c r="I20090" s="1011" t="s">
        <v>1276</v>
      </c>
      <c r="J20090" s="1011" t="s">
        <v>972</v>
      </c>
      <c r="K20090" s="1012" t="s">
        <v>933</v>
      </c>
      <c r="L20090" s="1013" t="s">
        <v>985</v>
      </c>
      <c r="M20090" s="1013" t="s">
        <v>986</v>
      </c>
      <c r="N20090" s="1040">
        <v>2</v>
      </c>
      <c r="O20090" s="1035">
        <v>108</v>
      </c>
      <c r="P20090" s="1036">
        <v>54</v>
      </c>
      <c r="Q20090" s="1014">
        <v>1</v>
      </c>
      <c r="R20090" s="1014" t="s">
        <v>936</v>
      </c>
      <c r="S20090" s="1024"/>
    </row>
    <row r="20091" spans="4:19" x14ac:dyDescent="0.25">
      <c r="D20091" s="1023" t="s">
        <v>16738</v>
      </c>
      <c r="E20091" s="1009">
        <v>45798</v>
      </c>
      <c r="F20091" s="1010">
        <v>0.48958333333333331</v>
      </c>
      <c r="G20091" s="1009">
        <v>45798</v>
      </c>
      <c r="H20091" s="1010">
        <v>0.7104166666666667</v>
      </c>
      <c r="I20091" s="1011" t="s">
        <v>1491</v>
      </c>
      <c r="J20091" s="1011" t="s">
        <v>989</v>
      </c>
      <c r="K20091" s="1012" t="s">
        <v>455</v>
      </c>
      <c r="L20091" s="1013" t="s">
        <v>934</v>
      </c>
      <c r="M20091" s="1013" t="s">
        <v>935</v>
      </c>
      <c r="N20091" s="1040">
        <v>1</v>
      </c>
      <c r="O20091" s="1035">
        <v>318</v>
      </c>
      <c r="P20091" s="1036">
        <v>318</v>
      </c>
      <c r="Q20091" s="1014">
        <v>1</v>
      </c>
      <c r="R20091" s="1014" t="s">
        <v>936</v>
      </c>
      <c r="S20091" s="1024"/>
    </row>
    <row r="20092" spans="4:19" x14ac:dyDescent="0.25">
      <c r="D20092" s="1023" t="s">
        <v>16739</v>
      </c>
      <c r="E20092" s="1009">
        <v>45798</v>
      </c>
      <c r="F20092" s="1010">
        <v>0.51041666666666663</v>
      </c>
      <c r="G20092" s="1009">
        <v>45798</v>
      </c>
      <c r="H20092" s="1010">
        <v>0.5805555555555556</v>
      </c>
      <c r="I20092" s="1011" t="s">
        <v>1434</v>
      </c>
      <c r="J20092" s="1011" t="s">
        <v>982</v>
      </c>
      <c r="K20092" s="1012" t="s">
        <v>933</v>
      </c>
      <c r="L20092" s="1013" t="s">
        <v>985</v>
      </c>
      <c r="M20092" s="1013" t="s">
        <v>986</v>
      </c>
      <c r="N20092" s="1040">
        <v>1</v>
      </c>
      <c r="O20092" s="1035">
        <v>101</v>
      </c>
      <c r="P20092" s="1036">
        <v>101</v>
      </c>
      <c r="Q20092" s="1014">
        <v>1</v>
      </c>
      <c r="R20092" s="1014" t="s">
        <v>936</v>
      </c>
      <c r="S20092" s="1024"/>
    </row>
    <row r="20093" spans="4:19" x14ac:dyDescent="0.25">
      <c r="D20093" s="1023" t="s">
        <v>16740</v>
      </c>
      <c r="E20093" s="1009">
        <v>45798</v>
      </c>
      <c r="F20093" s="1010">
        <v>0.51111111111111107</v>
      </c>
      <c r="G20093" s="1009">
        <v>45798</v>
      </c>
      <c r="H20093" s="1010">
        <v>0.67708333333333337</v>
      </c>
      <c r="I20093" s="1011" t="s">
        <v>1280</v>
      </c>
      <c r="J20093" s="1011" t="s">
        <v>1009</v>
      </c>
      <c r="K20093" s="1012" t="s">
        <v>979</v>
      </c>
      <c r="L20093" s="1013" t="s">
        <v>985</v>
      </c>
      <c r="M20093" s="1013" t="s">
        <v>986</v>
      </c>
      <c r="N20093" s="1040">
        <v>13</v>
      </c>
      <c r="O20093" s="1035">
        <v>3107</v>
      </c>
      <c r="P20093" s="1036">
        <v>239</v>
      </c>
      <c r="Q20093" s="1014">
        <v>1</v>
      </c>
      <c r="R20093" s="1014" t="s">
        <v>936</v>
      </c>
      <c r="S20093" s="1024"/>
    </row>
    <row r="20094" spans="4:19" x14ac:dyDescent="0.25">
      <c r="D20094" s="1023" t="s">
        <v>16741</v>
      </c>
      <c r="E20094" s="1009">
        <v>45798</v>
      </c>
      <c r="F20094" s="1010">
        <v>0.52083333333333337</v>
      </c>
      <c r="G20094" s="1009">
        <v>45798</v>
      </c>
      <c r="H20094" s="1010">
        <v>0.53749999999999998</v>
      </c>
      <c r="I20094" s="1011" t="s">
        <v>1605</v>
      </c>
      <c r="J20094" s="1011" t="s">
        <v>972</v>
      </c>
      <c r="K20094" s="1012" t="s">
        <v>933</v>
      </c>
      <c r="L20094" s="1013" t="s">
        <v>985</v>
      </c>
      <c r="M20094" s="1013" t="s">
        <v>986</v>
      </c>
      <c r="N20094" s="1040">
        <v>1</v>
      </c>
      <c r="O20094" s="1035">
        <v>24</v>
      </c>
      <c r="P20094" s="1036">
        <v>24</v>
      </c>
      <c r="Q20094" s="1014">
        <v>1</v>
      </c>
      <c r="R20094" s="1014" t="s">
        <v>936</v>
      </c>
      <c r="S20094" s="1024"/>
    </row>
    <row r="20095" spans="4:19" x14ac:dyDescent="0.25">
      <c r="D20095" s="1023" t="s">
        <v>16742</v>
      </c>
      <c r="E20095" s="1009">
        <v>45798</v>
      </c>
      <c r="F20095" s="1010">
        <v>0.52500000000000002</v>
      </c>
      <c r="G20095" s="1009">
        <v>45798</v>
      </c>
      <c r="H20095" s="1010">
        <v>0.98958333333333337</v>
      </c>
      <c r="I20095" s="1011" t="s">
        <v>1166</v>
      </c>
      <c r="J20095" s="1011" t="s">
        <v>1009</v>
      </c>
      <c r="K20095" s="1012" t="s">
        <v>455</v>
      </c>
      <c r="L20095" s="1013" t="s">
        <v>1003</v>
      </c>
      <c r="M20095" s="1013" t="s">
        <v>986</v>
      </c>
      <c r="N20095" s="1040">
        <v>1</v>
      </c>
      <c r="O20095" s="1035">
        <v>669</v>
      </c>
      <c r="P20095" s="1036">
        <v>669</v>
      </c>
      <c r="Q20095" s="1014">
        <v>1</v>
      </c>
      <c r="R20095" s="1014" t="s">
        <v>936</v>
      </c>
      <c r="S20095" s="1024"/>
    </row>
    <row r="20096" spans="4:19" x14ac:dyDescent="0.25">
      <c r="D20096" s="1023" t="s">
        <v>16743</v>
      </c>
      <c r="E20096" s="1009">
        <v>45798</v>
      </c>
      <c r="F20096" s="1010">
        <v>0.53402777777777777</v>
      </c>
      <c r="G20096" s="1009">
        <v>45798</v>
      </c>
      <c r="H20096" s="1010">
        <v>0.66805555555555551</v>
      </c>
      <c r="I20096" s="1011" t="s">
        <v>1025</v>
      </c>
      <c r="J20096" s="1011" t="s">
        <v>994</v>
      </c>
      <c r="K20096" s="1012" t="s">
        <v>933</v>
      </c>
      <c r="L20096" s="1013" t="s">
        <v>985</v>
      </c>
      <c r="M20096" s="1013" t="s">
        <v>986</v>
      </c>
      <c r="N20096" s="1040">
        <v>12</v>
      </c>
      <c r="O20096" s="1035">
        <v>2316</v>
      </c>
      <c r="P20096" s="1036">
        <v>193</v>
      </c>
      <c r="Q20096" s="1014">
        <v>1</v>
      </c>
      <c r="R20096" s="1014" t="s">
        <v>936</v>
      </c>
      <c r="S20096" s="1024"/>
    </row>
    <row r="20097" spans="4:19" x14ac:dyDescent="0.25">
      <c r="D20097" s="1023" t="s">
        <v>16744</v>
      </c>
      <c r="E20097" s="1009">
        <v>45798</v>
      </c>
      <c r="F20097" s="1010">
        <v>0.54166666666666663</v>
      </c>
      <c r="G20097" s="1009">
        <v>45798</v>
      </c>
      <c r="H20097" s="1010">
        <v>0.56944444444444442</v>
      </c>
      <c r="I20097" s="1011" t="s">
        <v>1080</v>
      </c>
      <c r="J20097" s="1011" t="s">
        <v>1009</v>
      </c>
      <c r="K20097" s="1012" t="s">
        <v>979</v>
      </c>
      <c r="L20097" s="1013" t="s">
        <v>985</v>
      </c>
      <c r="M20097" s="1013" t="s">
        <v>986</v>
      </c>
      <c r="N20097" s="1040">
        <v>1</v>
      </c>
      <c r="O20097" s="1035">
        <v>40</v>
      </c>
      <c r="P20097" s="1036">
        <v>40</v>
      </c>
      <c r="Q20097" s="1014">
        <v>1</v>
      </c>
      <c r="R20097" s="1014" t="s">
        <v>936</v>
      </c>
      <c r="S20097" s="1024"/>
    </row>
    <row r="20098" spans="4:19" x14ac:dyDescent="0.25">
      <c r="D20098" s="1023" t="s">
        <v>16745</v>
      </c>
      <c r="E20098" s="1009">
        <v>45798</v>
      </c>
      <c r="F20098" s="1010">
        <v>0.54513888888888884</v>
      </c>
      <c r="G20098" s="1009">
        <v>45798</v>
      </c>
      <c r="H20098" s="1010">
        <v>0.70833333333333337</v>
      </c>
      <c r="I20098" s="1011" t="s">
        <v>2224</v>
      </c>
      <c r="J20098" s="1011" t="s">
        <v>1057</v>
      </c>
      <c r="K20098" s="1012" t="s">
        <v>455</v>
      </c>
      <c r="L20098" s="1013" t="s">
        <v>1133</v>
      </c>
      <c r="M20098" s="1013" t="s">
        <v>647</v>
      </c>
      <c r="N20098" s="1040">
        <v>1</v>
      </c>
      <c r="O20098" s="1035">
        <v>235</v>
      </c>
      <c r="P20098" s="1036">
        <v>235</v>
      </c>
      <c r="Q20098" s="1014">
        <v>1</v>
      </c>
      <c r="R20098" s="1014" t="s">
        <v>936</v>
      </c>
      <c r="S20098" s="1024"/>
    </row>
    <row r="20099" spans="4:19" x14ac:dyDescent="0.25">
      <c r="D20099" s="1023" t="s">
        <v>16746</v>
      </c>
      <c r="E20099" s="1009">
        <v>45798</v>
      </c>
      <c r="F20099" s="1010">
        <v>0.55208333333333337</v>
      </c>
      <c r="G20099" s="1009">
        <v>45798</v>
      </c>
      <c r="H20099" s="1010">
        <v>0.59791666666666665</v>
      </c>
      <c r="I20099" s="1011" t="s">
        <v>2302</v>
      </c>
      <c r="J20099" s="1011" t="s">
        <v>1019</v>
      </c>
      <c r="K20099" s="1012" t="s">
        <v>933</v>
      </c>
      <c r="L20099" s="1013" t="s">
        <v>985</v>
      </c>
      <c r="M20099" s="1013" t="s">
        <v>986</v>
      </c>
      <c r="N20099" s="1040">
        <v>2</v>
      </c>
      <c r="O20099" s="1035">
        <v>132</v>
      </c>
      <c r="P20099" s="1036">
        <v>66</v>
      </c>
      <c r="Q20099" s="1014">
        <v>1</v>
      </c>
      <c r="R20099" s="1014" t="s">
        <v>936</v>
      </c>
      <c r="S20099" s="1024"/>
    </row>
    <row r="20100" spans="4:19" x14ac:dyDescent="0.25">
      <c r="D20100" s="1023" t="s">
        <v>16747</v>
      </c>
      <c r="E20100" s="1009">
        <v>45798</v>
      </c>
      <c r="F20100" s="1010">
        <v>0.5625</v>
      </c>
      <c r="G20100" s="1009">
        <v>45798</v>
      </c>
      <c r="H20100" s="1010">
        <v>0.58263888888888893</v>
      </c>
      <c r="I20100" s="1011" t="s">
        <v>1605</v>
      </c>
      <c r="J20100" s="1011" t="s">
        <v>972</v>
      </c>
      <c r="K20100" s="1012" t="s">
        <v>933</v>
      </c>
      <c r="L20100" s="1013" t="s">
        <v>985</v>
      </c>
      <c r="M20100" s="1013" t="s">
        <v>986</v>
      </c>
      <c r="N20100" s="1040">
        <v>2</v>
      </c>
      <c r="O20100" s="1035">
        <v>58</v>
      </c>
      <c r="P20100" s="1036">
        <v>29</v>
      </c>
      <c r="Q20100" s="1014">
        <v>1</v>
      </c>
      <c r="R20100" s="1014" t="s">
        <v>936</v>
      </c>
      <c r="S20100" s="1024"/>
    </row>
    <row r="20101" spans="4:19" x14ac:dyDescent="0.25">
      <c r="D20101" s="1023" t="s">
        <v>16748</v>
      </c>
      <c r="E20101" s="1009">
        <v>45798</v>
      </c>
      <c r="F20101" s="1010">
        <v>0.57638888888888884</v>
      </c>
      <c r="G20101" s="1009">
        <v>45798</v>
      </c>
      <c r="H20101" s="1010">
        <v>0.59375</v>
      </c>
      <c r="I20101" s="1011" t="s">
        <v>1276</v>
      </c>
      <c r="J20101" s="1011" t="s">
        <v>972</v>
      </c>
      <c r="K20101" s="1012" t="s">
        <v>933</v>
      </c>
      <c r="L20101" s="1013" t="s">
        <v>985</v>
      </c>
      <c r="M20101" s="1013" t="s">
        <v>986</v>
      </c>
      <c r="N20101" s="1040">
        <v>2</v>
      </c>
      <c r="O20101" s="1035">
        <v>50</v>
      </c>
      <c r="P20101" s="1036">
        <v>25</v>
      </c>
      <c r="Q20101" s="1014">
        <v>1</v>
      </c>
      <c r="R20101" s="1014" t="s">
        <v>936</v>
      </c>
      <c r="S20101" s="1024"/>
    </row>
    <row r="20102" spans="4:19" x14ac:dyDescent="0.25">
      <c r="D20102" s="1023" t="s">
        <v>16749</v>
      </c>
      <c r="E20102" s="1009">
        <v>45798</v>
      </c>
      <c r="F20102" s="1010">
        <v>0.57986111111111116</v>
      </c>
      <c r="G20102" s="1009">
        <v>45798</v>
      </c>
      <c r="H20102" s="1010">
        <v>0.58125000000000004</v>
      </c>
      <c r="I20102" s="1011" t="s">
        <v>1590</v>
      </c>
      <c r="J20102" s="1011" t="s">
        <v>982</v>
      </c>
      <c r="K20102" s="1012" t="s">
        <v>933</v>
      </c>
      <c r="L20102" s="1013" t="s">
        <v>985</v>
      </c>
      <c r="M20102" s="1013" t="s">
        <v>986</v>
      </c>
      <c r="N20102" s="1040">
        <v>3</v>
      </c>
      <c r="O20102" s="1035">
        <v>0</v>
      </c>
      <c r="P20102" s="1036">
        <v>0</v>
      </c>
      <c r="Q20102" s="1014">
        <v>1</v>
      </c>
      <c r="R20102" s="1014" t="s">
        <v>936</v>
      </c>
      <c r="S20102" s="1024"/>
    </row>
    <row r="20103" spans="4:19" x14ac:dyDescent="0.25">
      <c r="D20103" s="1023" t="s">
        <v>16750</v>
      </c>
      <c r="E20103" s="1009">
        <v>45798</v>
      </c>
      <c r="F20103" s="1010">
        <v>0.61458333333333337</v>
      </c>
      <c r="G20103" s="1009">
        <v>45798</v>
      </c>
      <c r="H20103" s="1010">
        <v>0.67708333333333337</v>
      </c>
      <c r="I20103" s="1011" t="s">
        <v>4397</v>
      </c>
      <c r="J20103" s="1011" t="s">
        <v>994</v>
      </c>
      <c r="K20103" s="1012" t="s">
        <v>455</v>
      </c>
      <c r="L20103" s="1013" t="s">
        <v>985</v>
      </c>
      <c r="M20103" s="1013" t="s">
        <v>986</v>
      </c>
      <c r="N20103" s="1040">
        <v>1</v>
      </c>
      <c r="O20103" s="1035">
        <v>90</v>
      </c>
      <c r="P20103" s="1036">
        <v>90</v>
      </c>
      <c r="Q20103" s="1014">
        <v>1</v>
      </c>
      <c r="R20103" s="1014" t="s">
        <v>936</v>
      </c>
      <c r="S20103" s="1024"/>
    </row>
    <row r="20104" spans="4:19" x14ac:dyDescent="0.25">
      <c r="D20104" s="1023" t="s">
        <v>16751</v>
      </c>
      <c r="E20104" s="1009">
        <v>45798</v>
      </c>
      <c r="F20104" s="1010">
        <v>0.61805555555555558</v>
      </c>
      <c r="G20104" s="1009">
        <v>45798</v>
      </c>
      <c r="H20104" s="1010">
        <v>0.77083333333333337</v>
      </c>
      <c r="I20104" s="1011" t="s">
        <v>2643</v>
      </c>
      <c r="J20104" s="1011" t="s">
        <v>1009</v>
      </c>
      <c r="K20104" s="1012" t="s">
        <v>455</v>
      </c>
      <c r="L20104" s="1013" t="s">
        <v>934</v>
      </c>
      <c r="M20104" s="1013" t="s">
        <v>935</v>
      </c>
      <c r="N20104" s="1040">
        <v>1</v>
      </c>
      <c r="O20104" s="1035">
        <v>220</v>
      </c>
      <c r="P20104" s="1036">
        <v>220</v>
      </c>
      <c r="Q20104" s="1014">
        <v>1</v>
      </c>
      <c r="R20104" s="1014" t="s">
        <v>936</v>
      </c>
      <c r="S20104" s="1024"/>
    </row>
    <row r="20105" spans="4:19" x14ac:dyDescent="0.25">
      <c r="D20105" s="1023" t="s">
        <v>16752</v>
      </c>
      <c r="E20105" s="1009">
        <v>45798</v>
      </c>
      <c r="F20105" s="1010">
        <v>0.62708333333333333</v>
      </c>
      <c r="G20105" s="1009">
        <v>45798</v>
      </c>
      <c r="H20105" s="1010">
        <v>0.68263888888888891</v>
      </c>
      <c r="I20105" s="1011" t="s">
        <v>981</v>
      </c>
      <c r="J20105" s="1011" t="s">
        <v>982</v>
      </c>
      <c r="K20105" s="1012" t="s">
        <v>933</v>
      </c>
      <c r="L20105" s="1013" t="s">
        <v>934</v>
      </c>
      <c r="M20105" s="1013" t="s">
        <v>1064</v>
      </c>
      <c r="N20105" s="1040">
        <v>11</v>
      </c>
      <c r="O20105" s="1035">
        <v>880</v>
      </c>
      <c r="P20105" s="1036">
        <v>80</v>
      </c>
      <c r="Q20105" s="1014">
        <v>1</v>
      </c>
      <c r="R20105" s="1014" t="s">
        <v>936</v>
      </c>
      <c r="S20105" s="1024"/>
    </row>
    <row r="20106" spans="4:19" x14ac:dyDescent="0.25">
      <c r="D20106" s="1023" t="s">
        <v>16753</v>
      </c>
      <c r="E20106" s="1009">
        <v>45798</v>
      </c>
      <c r="F20106" s="1010">
        <v>0.62986111111111109</v>
      </c>
      <c r="G20106" s="1009">
        <v>45798</v>
      </c>
      <c r="H20106" s="1010">
        <v>0.68263888888888891</v>
      </c>
      <c r="I20106" s="1011" t="s">
        <v>1207</v>
      </c>
      <c r="J20106" s="1011" t="s">
        <v>1057</v>
      </c>
      <c r="K20106" s="1012" t="s">
        <v>979</v>
      </c>
      <c r="L20106" s="1013" t="s">
        <v>934</v>
      </c>
      <c r="M20106" s="1013" t="s">
        <v>935</v>
      </c>
      <c r="N20106" s="1040">
        <v>1</v>
      </c>
      <c r="O20106" s="1035">
        <v>76</v>
      </c>
      <c r="P20106" s="1036">
        <v>76</v>
      </c>
      <c r="Q20106" s="1014">
        <v>1</v>
      </c>
      <c r="R20106" s="1014" t="s">
        <v>936</v>
      </c>
      <c r="S20106" s="1024"/>
    </row>
    <row r="20107" spans="4:19" x14ac:dyDescent="0.25">
      <c r="D20107" s="1023" t="s">
        <v>16754</v>
      </c>
      <c r="E20107" s="1009">
        <v>45798</v>
      </c>
      <c r="F20107" s="1010">
        <v>0.63194444444444442</v>
      </c>
      <c r="G20107" s="1009">
        <v>45798</v>
      </c>
      <c r="H20107" s="1010">
        <v>0.6743055555555556</v>
      </c>
      <c r="I20107" s="1011" t="s">
        <v>1100</v>
      </c>
      <c r="J20107" s="1011" t="s">
        <v>982</v>
      </c>
      <c r="K20107" s="1012" t="s">
        <v>979</v>
      </c>
      <c r="L20107" s="1013" t="s">
        <v>934</v>
      </c>
      <c r="M20107" s="1013" t="s">
        <v>935</v>
      </c>
      <c r="N20107" s="1040">
        <v>9</v>
      </c>
      <c r="O20107" s="1035">
        <v>549</v>
      </c>
      <c r="P20107" s="1036">
        <v>61</v>
      </c>
      <c r="Q20107" s="1014">
        <v>1</v>
      </c>
      <c r="R20107" s="1014" t="s">
        <v>936</v>
      </c>
      <c r="S20107" s="1024"/>
    </row>
    <row r="20108" spans="4:19" x14ac:dyDescent="0.25">
      <c r="D20108" s="1023" t="s">
        <v>16755</v>
      </c>
      <c r="E20108" s="1009">
        <v>45798</v>
      </c>
      <c r="F20108" s="1010">
        <v>0.63888888888888884</v>
      </c>
      <c r="G20108" s="1009">
        <v>45798</v>
      </c>
      <c r="H20108" s="1010">
        <v>0.71944444444444444</v>
      </c>
      <c r="I20108" s="1011" t="s">
        <v>2161</v>
      </c>
      <c r="J20108" s="1011" t="s">
        <v>932</v>
      </c>
      <c r="K20108" s="1012" t="s">
        <v>979</v>
      </c>
      <c r="L20108" s="1013" t="s">
        <v>934</v>
      </c>
      <c r="M20108" s="1013" t="s">
        <v>1064</v>
      </c>
      <c r="N20108" s="1040">
        <v>39</v>
      </c>
      <c r="O20108" s="1035">
        <v>4524</v>
      </c>
      <c r="P20108" s="1036">
        <v>116</v>
      </c>
      <c r="Q20108" s="1014">
        <v>1</v>
      </c>
      <c r="R20108" s="1014" t="s">
        <v>936</v>
      </c>
      <c r="S20108" s="1024"/>
    </row>
    <row r="20109" spans="4:19" x14ac:dyDescent="0.25">
      <c r="D20109" s="1023" t="s">
        <v>16756</v>
      </c>
      <c r="E20109" s="1009">
        <v>45798</v>
      </c>
      <c r="F20109" s="1010">
        <v>0.64583333333333337</v>
      </c>
      <c r="G20109" s="1009">
        <v>45798</v>
      </c>
      <c r="H20109" s="1010">
        <v>0.94027777777777777</v>
      </c>
      <c r="I20109" s="1011" t="s">
        <v>1337</v>
      </c>
      <c r="J20109" s="1011" t="s">
        <v>1057</v>
      </c>
      <c r="K20109" s="1012" t="s">
        <v>455</v>
      </c>
      <c r="L20109" s="1013" t="s">
        <v>934</v>
      </c>
      <c r="M20109" s="1013" t="s">
        <v>935</v>
      </c>
      <c r="N20109" s="1040">
        <v>1</v>
      </c>
      <c r="O20109" s="1035">
        <v>424</v>
      </c>
      <c r="P20109" s="1036">
        <v>424</v>
      </c>
      <c r="Q20109" s="1014">
        <v>1</v>
      </c>
      <c r="R20109" s="1014" t="s">
        <v>936</v>
      </c>
      <c r="S20109" s="1024"/>
    </row>
    <row r="20110" spans="4:19" x14ac:dyDescent="0.25">
      <c r="D20110" s="1023" t="s">
        <v>16757</v>
      </c>
      <c r="E20110" s="1009">
        <v>45798</v>
      </c>
      <c r="F20110" s="1010">
        <v>0.65138888888888891</v>
      </c>
      <c r="G20110" s="1009">
        <v>45798</v>
      </c>
      <c r="H20110" s="1010">
        <v>0.68888888888888888</v>
      </c>
      <c r="I20110" s="1011" t="s">
        <v>1284</v>
      </c>
      <c r="J20110" s="1011" t="s">
        <v>1057</v>
      </c>
      <c r="K20110" s="1012" t="s">
        <v>455</v>
      </c>
      <c r="L20110" s="1013" t="s">
        <v>934</v>
      </c>
      <c r="M20110" s="1013" t="s">
        <v>935</v>
      </c>
      <c r="N20110" s="1040">
        <v>1</v>
      </c>
      <c r="O20110" s="1035">
        <v>54</v>
      </c>
      <c r="P20110" s="1036">
        <v>54</v>
      </c>
      <c r="Q20110" s="1014">
        <v>1</v>
      </c>
      <c r="R20110" s="1014" t="s">
        <v>936</v>
      </c>
      <c r="S20110" s="1024"/>
    </row>
    <row r="20111" spans="4:19" x14ac:dyDescent="0.25">
      <c r="D20111" s="1023" t="s">
        <v>16758</v>
      </c>
      <c r="E20111" s="1009">
        <v>45798</v>
      </c>
      <c r="F20111" s="1010">
        <v>0.66805555555555551</v>
      </c>
      <c r="G20111" s="1009">
        <v>45798</v>
      </c>
      <c r="H20111" s="1010">
        <v>0.75902777777777775</v>
      </c>
      <c r="I20111" s="1011" t="s">
        <v>1704</v>
      </c>
      <c r="J20111" s="1011" t="s">
        <v>982</v>
      </c>
      <c r="K20111" s="1012" t="s">
        <v>933</v>
      </c>
      <c r="L20111" s="1013" t="s">
        <v>973</v>
      </c>
      <c r="M20111" s="1013" t="s">
        <v>974</v>
      </c>
      <c r="N20111" s="1040">
        <v>1</v>
      </c>
      <c r="O20111" s="1035">
        <v>131</v>
      </c>
      <c r="P20111" s="1036">
        <v>131</v>
      </c>
      <c r="Q20111" s="1014">
        <v>1</v>
      </c>
      <c r="R20111" s="1014" t="s">
        <v>936</v>
      </c>
      <c r="S20111" s="1024"/>
    </row>
    <row r="20112" spans="4:19" x14ac:dyDescent="0.25">
      <c r="D20112" s="1023" t="s">
        <v>16759</v>
      </c>
      <c r="E20112" s="1009">
        <v>45798</v>
      </c>
      <c r="F20112" s="1010">
        <v>0.67500000000000004</v>
      </c>
      <c r="G20112" s="1009">
        <v>45798</v>
      </c>
      <c r="H20112" s="1010">
        <v>0.71666666666666667</v>
      </c>
      <c r="I20112" s="1011" t="s">
        <v>1100</v>
      </c>
      <c r="J20112" s="1011" t="s">
        <v>982</v>
      </c>
      <c r="K20112" s="1012" t="s">
        <v>979</v>
      </c>
      <c r="L20112" s="1013" t="s">
        <v>934</v>
      </c>
      <c r="M20112" s="1013" t="s">
        <v>1064</v>
      </c>
      <c r="N20112" s="1040">
        <v>2</v>
      </c>
      <c r="O20112" s="1035">
        <v>120</v>
      </c>
      <c r="P20112" s="1036">
        <v>60</v>
      </c>
      <c r="Q20112" s="1014">
        <v>1</v>
      </c>
      <c r="R20112" s="1014" t="s">
        <v>936</v>
      </c>
      <c r="S20112" s="1024"/>
    </row>
    <row r="20113" spans="4:19" x14ac:dyDescent="0.25">
      <c r="D20113" s="1023" t="s">
        <v>16760</v>
      </c>
      <c r="E20113" s="1009">
        <v>45798</v>
      </c>
      <c r="F20113" s="1010">
        <v>0.68888888888888888</v>
      </c>
      <c r="G20113" s="1009">
        <v>45798</v>
      </c>
      <c r="H20113" s="1010">
        <v>0.77222222222222225</v>
      </c>
      <c r="I20113" s="1011" t="s">
        <v>1100</v>
      </c>
      <c r="J20113" s="1011" t="s">
        <v>982</v>
      </c>
      <c r="K20113" s="1012" t="s">
        <v>979</v>
      </c>
      <c r="L20113" s="1013" t="s">
        <v>934</v>
      </c>
      <c r="M20113" s="1013" t="s">
        <v>1064</v>
      </c>
      <c r="N20113" s="1040">
        <v>6</v>
      </c>
      <c r="O20113" s="1035">
        <v>720</v>
      </c>
      <c r="P20113" s="1036">
        <v>120</v>
      </c>
      <c r="Q20113" s="1014">
        <v>1</v>
      </c>
      <c r="R20113" s="1014" t="s">
        <v>936</v>
      </c>
      <c r="S20113" s="1024"/>
    </row>
    <row r="20114" spans="4:19" x14ac:dyDescent="0.25">
      <c r="D20114" s="1023" t="s">
        <v>16761</v>
      </c>
      <c r="E20114" s="1009">
        <v>45798</v>
      </c>
      <c r="F20114" s="1010">
        <v>0.71458333333333335</v>
      </c>
      <c r="G20114" s="1009">
        <v>45798</v>
      </c>
      <c r="H20114" s="1010">
        <v>0.77083333333333337</v>
      </c>
      <c r="I20114" s="1011" t="s">
        <v>1127</v>
      </c>
      <c r="J20114" s="1011" t="s">
        <v>994</v>
      </c>
      <c r="K20114" s="1012" t="s">
        <v>979</v>
      </c>
      <c r="L20114" s="1013" t="s">
        <v>1012</v>
      </c>
      <c r="M20114" s="1013" t="s">
        <v>1012</v>
      </c>
      <c r="N20114" s="1040">
        <v>1</v>
      </c>
      <c r="O20114" s="1035">
        <v>81</v>
      </c>
      <c r="P20114" s="1036">
        <v>81</v>
      </c>
      <c r="Q20114" s="1014">
        <v>1</v>
      </c>
      <c r="R20114" s="1014" t="s">
        <v>936</v>
      </c>
      <c r="S20114" s="1024"/>
    </row>
    <row r="20115" spans="4:19" x14ac:dyDescent="0.25">
      <c r="D20115" s="1023" t="s">
        <v>16762</v>
      </c>
      <c r="E20115" s="1009">
        <v>45798</v>
      </c>
      <c r="F20115" s="1010">
        <v>0.76666666666666672</v>
      </c>
      <c r="G20115" s="1009">
        <v>45798</v>
      </c>
      <c r="H20115" s="1010">
        <v>0.82430555555555551</v>
      </c>
      <c r="I20115" s="1011" t="s">
        <v>1368</v>
      </c>
      <c r="J20115" s="1011" t="s">
        <v>1009</v>
      </c>
      <c r="K20115" s="1012" t="s">
        <v>979</v>
      </c>
      <c r="L20115" s="1013" t="s">
        <v>1003</v>
      </c>
      <c r="M20115" s="1013" t="s">
        <v>986</v>
      </c>
      <c r="N20115" s="1040">
        <v>1</v>
      </c>
      <c r="O20115" s="1035">
        <v>83</v>
      </c>
      <c r="P20115" s="1036">
        <v>83</v>
      </c>
      <c r="Q20115" s="1014">
        <v>1</v>
      </c>
      <c r="R20115" s="1014" t="s">
        <v>936</v>
      </c>
      <c r="S20115" s="1024"/>
    </row>
    <row r="20116" spans="4:19" x14ac:dyDescent="0.25">
      <c r="D20116" s="1023" t="s">
        <v>16763</v>
      </c>
      <c r="E20116" s="1009">
        <v>45798</v>
      </c>
      <c r="F20116" s="1010">
        <v>0.77222222222222225</v>
      </c>
      <c r="G20116" s="1009">
        <v>45798</v>
      </c>
      <c r="H20116" s="1010">
        <v>0.85486111111111107</v>
      </c>
      <c r="I20116" s="1011" t="s">
        <v>1559</v>
      </c>
      <c r="J20116" s="1011" t="s">
        <v>1057</v>
      </c>
      <c r="K20116" s="1012" t="s">
        <v>455</v>
      </c>
      <c r="L20116" s="1013" t="s">
        <v>934</v>
      </c>
      <c r="M20116" s="1013" t="s">
        <v>1064</v>
      </c>
      <c r="N20116" s="1040">
        <v>52</v>
      </c>
      <c r="O20116" s="1035">
        <v>6188</v>
      </c>
      <c r="P20116" s="1036">
        <v>119</v>
      </c>
      <c r="Q20116" s="1014">
        <v>1</v>
      </c>
      <c r="R20116" s="1014" t="s">
        <v>936</v>
      </c>
      <c r="S20116" s="1024"/>
    </row>
    <row r="20117" spans="4:19" x14ac:dyDescent="0.25">
      <c r="D20117" s="1023" t="s">
        <v>16764</v>
      </c>
      <c r="E20117" s="1009">
        <v>45798</v>
      </c>
      <c r="F20117" s="1010">
        <v>0.78194444444444444</v>
      </c>
      <c r="G20117" s="1009">
        <v>45798</v>
      </c>
      <c r="H20117" s="1010">
        <v>0.8666666666666667</v>
      </c>
      <c r="I20117" s="1011" t="s">
        <v>1636</v>
      </c>
      <c r="J20117" s="1011" t="s">
        <v>972</v>
      </c>
      <c r="K20117" s="1012" t="s">
        <v>455</v>
      </c>
      <c r="L20117" s="1013" t="s">
        <v>1003</v>
      </c>
      <c r="M20117" s="1013" t="s">
        <v>986</v>
      </c>
      <c r="N20117" s="1040">
        <v>33</v>
      </c>
      <c r="O20117" s="1035">
        <v>4026</v>
      </c>
      <c r="P20117" s="1036">
        <v>122</v>
      </c>
      <c r="Q20117" s="1014">
        <v>1</v>
      </c>
      <c r="R20117" s="1014" t="s">
        <v>936</v>
      </c>
      <c r="S20117" s="1024"/>
    </row>
    <row r="20118" spans="4:19" x14ac:dyDescent="0.25">
      <c r="D20118" s="1023" t="s">
        <v>16765</v>
      </c>
      <c r="E20118" s="1009">
        <v>45798</v>
      </c>
      <c r="F20118" s="1010">
        <v>0.80208333333333337</v>
      </c>
      <c r="G20118" s="1009">
        <v>45798</v>
      </c>
      <c r="H20118" s="1010">
        <v>0.85486111111111107</v>
      </c>
      <c r="I20118" s="1011" t="s">
        <v>1084</v>
      </c>
      <c r="J20118" s="1011" t="s">
        <v>1009</v>
      </c>
      <c r="K20118" s="1012" t="s">
        <v>455</v>
      </c>
      <c r="L20118" s="1013" t="s">
        <v>934</v>
      </c>
      <c r="M20118" s="1013" t="s">
        <v>935</v>
      </c>
      <c r="N20118" s="1040">
        <v>1</v>
      </c>
      <c r="O20118" s="1035">
        <v>76</v>
      </c>
      <c r="P20118" s="1036">
        <v>76</v>
      </c>
      <c r="Q20118" s="1014">
        <v>1</v>
      </c>
      <c r="R20118" s="1014" t="s">
        <v>936</v>
      </c>
      <c r="S20118" s="1024"/>
    </row>
    <row r="20119" spans="4:19" x14ac:dyDescent="0.25">
      <c r="D20119" s="1023" t="s">
        <v>16766</v>
      </c>
      <c r="E20119" s="1009">
        <v>45798</v>
      </c>
      <c r="F20119" s="1010">
        <v>0.81597222222222221</v>
      </c>
      <c r="G20119" s="1009">
        <v>45798</v>
      </c>
      <c r="H20119" s="1010">
        <v>0.85138888888888886</v>
      </c>
      <c r="I20119" s="1011" t="s">
        <v>1142</v>
      </c>
      <c r="J20119" s="1011" t="s">
        <v>1057</v>
      </c>
      <c r="K20119" s="1012" t="s">
        <v>979</v>
      </c>
      <c r="L20119" s="1013" t="s">
        <v>1133</v>
      </c>
      <c r="M20119" s="1013" t="s">
        <v>647</v>
      </c>
      <c r="N20119" s="1040">
        <v>9</v>
      </c>
      <c r="O20119" s="1035">
        <v>459</v>
      </c>
      <c r="P20119" s="1036">
        <v>51</v>
      </c>
      <c r="Q20119" s="1014">
        <v>1</v>
      </c>
      <c r="R20119" s="1014" t="s">
        <v>936</v>
      </c>
      <c r="S20119" s="1024"/>
    </row>
    <row r="20120" spans="4:19" x14ac:dyDescent="0.25">
      <c r="D20120" s="1023" t="s">
        <v>16767</v>
      </c>
      <c r="E20120" s="1009">
        <v>45798</v>
      </c>
      <c r="F20120" s="1010">
        <v>0.81805555555555554</v>
      </c>
      <c r="G20120" s="1009">
        <v>45798</v>
      </c>
      <c r="H20120" s="1010">
        <v>0.9375</v>
      </c>
      <c r="I20120" s="1011" t="s">
        <v>2224</v>
      </c>
      <c r="J20120" s="1011" t="s">
        <v>1057</v>
      </c>
      <c r="K20120" s="1012" t="s">
        <v>455</v>
      </c>
      <c r="L20120" s="1013" t="s">
        <v>934</v>
      </c>
      <c r="M20120" s="1013" t="s">
        <v>935</v>
      </c>
      <c r="N20120" s="1040">
        <v>21</v>
      </c>
      <c r="O20120" s="1035">
        <v>3612</v>
      </c>
      <c r="P20120" s="1036">
        <v>172</v>
      </c>
      <c r="Q20120" s="1014">
        <v>1</v>
      </c>
      <c r="R20120" s="1014" t="s">
        <v>936</v>
      </c>
      <c r="S20120" s="1024"/>
    </row>
    <row r="20121" spans="4:19" x14ac:dyDescent="0.25">
      <c r="D20121" s="1023" t="s">
        <v>16768</v>
      </c>
      <c r="E20121" s="1009">
        <v>45798</v>
      </c>
      <c r="F20121" s="1010">
        <v>0.86597222222222225</v>
      </c>
      <c r="G20121" s="1009">
        <v>45799</v>
      </c>
      <c r="H20121" s="1010">
        <v>0</v>
      </c>
      <c r="I20121" s="1011" t="s">
        <v>1432</v>
      </c>
      <c r="J20121" s="1011" t="s">
        <v>982</v>
      </c>
      <c r="K20121" s="1012" t="s">
        <v>979</v>
      </c>
      <c r="L20121" s="1013" t="s">
        <v>934</v>
      </c>
      <c r="M20121" s="1013" t="s">
        <v>1064</v>
      </c>
      <c r="N20121" s="1040">
        <v>11</v>
      </c>
      <c r="O20121" s="1035">
        <v>2123</v>
      </c>
      <c r="P20121" s="1036">
        <v>193</v>
      </c>
      <c r="Q20121" s="1014">
        <v>1</v>
      </c>
      <c r="R20121" s="1014" t="s">
        <v>936</v>
      </c>
      <c r="S20121" s="1024"/>
    </row>
    <row r="20122" spans="4:19" x14ac:dyDescent="0.25">
      <c r="D20122" s="1023" t="s">
        <v>16769</v>
      </c>
      <c r="E20122" s="1009">
        <v>45798</v>
      </c>
      <c r="F20122" s="1010">
        <v>0.88749999999999996</v>
      </c>
      <c r="G20122" s="1009">
        <v>45798</v>
      </c>
      <c r="H20122" s="1010">
        <v>0.94513888888888886</v>
      </c>
      <c r="I20122" s="1011" t="s">
        <v>1220</v>
      </c>
      <c r="J20122" s="1011" t="s">
        <v>1019</v>
      </c>
      <c r="K20122" s="1012" t="s">
        <v>455</v>
      </c>
      <c r="L20122" s="1013" t="s">
        <v>934</v>
      </c>
      <c r="M20122" s="1013" t="s">
        <v>935</v>
      </c>
      <c r="N20122" s="1040">
        <v>1</v>
      </c>
      <c r="O20122" s="1035">
        <v>83</v>
      </c>
      <c r="P20122" s="1036">
        <v>83</v>
      </c>
      <c r="Q20122" s="1014">
        <v>1</v>
      </c>
      <c r="R20122" s="1014" t="s">
        <v>936</v>
      </c>
      <c r="S20122" s="1024"/>
    </row>
    <row r="20123" spans="4:19" x14ac:dyDescent="0.25">
      <c r="D20123" s="1023" t="s">
        <v>16770</v>
      </c>
      <c r="E20123" s="1009">
        <v>45798</v>
      </c>
      <c r="F20123" s="1010">
        <v>0.89861111111111114</v>
      </c>
      <c r="G20123" s="1009">
        <v>45798</v>
      </c>
      <c r="H20123" s="1010">
        <v>0.97638888888888886</v>
      </c>
      <c r="I20123" s="1011" t="s">
        <v>1813</v>
      </c>
      <c r="J20123" s="1011" t="s">
        <v>1057</v>
      </c>
      <c r="K20123" s="1012" t="s">
        <v>455</v>
      </c>
      <c r="L20123" s="1013" t="s">
        <v>934</v>
      </c>
      <c r="M20123" s="1013" t="s">
        <v>935</v>
      </c>
      <c r="N20123" s="1040">
        <v>1</v>
      </c>
      <c r="O20123" s="1035">
        <v>112</v>
      </c>
      <c r="P20123" s="1036">
        <v>112</v>
      </c>
      <c r="Q20123" s="1014">
        <v>1</v>
      </c>
      <c r="R20123" s="1014" t="s">
        <v>936</v>
      </c>
      <c r="S20123" s="1024"/>
    </row>
    <row r="20124" spans="4:19" x14ac:dyDescent="0.25">
      <c r="D20124" s="1023" t="s">
        <v>16771</v>
      </c>
      <c r="E20124" s="1009">
        <v>45798</v>
      </c>
      <c r="F20124" s="1010">
        <v>0.89930555555555558</v>
      </c>
      <c r="G20124" s="1009">
        <v>45798</v>
      </c>
      <c r="H20124" s="1010">
        <v>0.93402777777777779</v>
      </c>
      <c r="I20124" s="1011" t="s">
        <v>1082</v>
      </c>
      <c r="J20124" s="1011" t="s">
        <v>994</v>
      </c>
      <c r="K20124" s="1012" t="s">
        <v>979</v>
      </c>
      <c r="L20124" s="1013" t="s">
        <v>934</v>
      </c>
      <c r="M20124" s="1013" t="s">
        <v>941</v>
      </c>
      <c r="N20124" s="1040">
        <v>35</v>
      </c>
      <c r="O20124" s="1035">
        <v>1750</v>
      </c>
      <c r="P20124" s="1036">
        <v>50</v>
      </c>
      <c r="Q20124" s="1014">
        <v>1</v>
      </c>
      <c r="R20124" s="1014" t="s">
        <v>936</v>
      </c>
      <c r="S20124" s="1024"/>
    </row>
    <row r="20125" spans="4:19" x14ac:dyDescent="0.25">
      <c r="D20125" s="1023" t="s">
        <v>16772</v>
      </c>
      <c r="E20125" s="1009">
        <v>45798</v>
      </c>
      <c r="F20125" s="1010">
        <v>0.94236111111111109</v>
      </c>
      <c r="G20125" s="1009">
        <v>45799</v>
      </c>
      <c r="H20125" s="1010">
        <v>5.6944444444444443E-2</v>
      </c>
      <c r="I20125" s="1011" t="s">
        <v>12455</v>
      </c>
      <c r="J20125" s="1011" t="s">
        <v>1009</v>
      </c>
      <c r="K20125" s="1012" t="s">
        <v>455</v>
      </c>
      <c r="L20125" s="1013" t="s">
        <v>985</v>
      </c>
      <c r="M20125" s="1013" t="s">
        <v>986</v>
      </c>
      <c r="N20125" s="1040">
        <v>1</v>
      </c>
      <c r="O20125" s="1035">
        <v>165</v>
      </c>
      <c r="P20125" s="1036">
        <v>165</v>
      </c>
      <c r="Q20125" s="1014">
        <v>1</v>
      </c>
      <c r="R20125" s="1014" t="s">
        <v>936</v>
      </c>
      <c r="S20125" s="1024"/>
    </row>
    <row r="20126" spans="4:19" x14ac:dyDescent="0.25">
      <c r="D20126" s="1023" t="s">
        <v>16773</v>
      </c>
      <c r="E20126" s="1009">
        <v>45799</v>
      </c>
      <c r="F20126" s="1010">
        <v>9.7222222222222224E-2</v>
      </c>
      <c r="G20126" s="1009">
        <v>45799</v>
      </c>
      <c r="H20126" s="1010">
        <v>0.11527777777777778</v>
      </c>
      <c r="I20126" s="1011" t="s">
        <v>1648</v>
      </c>
      <c r="J20126" s="1011" t="s">
        <v>989</v>
      </c>
      <c r="K20126" s="1012" t="s">
        <v>979</v>
      </c>
      <c r="L20126" s="1013" t="s">
        <v>1012</v>
      </c>
      <c r="M20126" s="1013" t="s">
        <v>1012</v>
      </c>
      <c r="N20126" s="1040">
        <v>1</v>
      </c>
      <c r="O20126" s="1035">
        <v>26</v>
      </c>
      <c r="P20126" s="1036">
        <v>26</v>
      </c>
      <c r="Q20126" s="1014">
        <v>1</v>
      </c>
      <c r="R20126" s="1014" t="s">
        <v>936</v>
      </c>
      <c r="S20126" s="1024"/>
    </row>
    <row r="20127" spans="4:19" x14ac:dyDescent="0.25">
      <c r="D20127" s="1023" t="s">
        <v>16774</v>
      </c>
      <c r="E20127" s="1009">
        <v>45799</v>
      </c>
      <c r="F20127" s="1010">
        <v>0.13333333333333333</v>
      </c>
      <c r="G20127" s="1009">
        <v>45799</v>
      </c>
      <c r="H20127" s="1010">
        <v>0.28055555555555556</v>
      </c>
      <c r="I20127" s="1011" t="s">
        <v>3986</v>
      </c>
      <c r="J20127" s="1011" t="s">
        <v>1057</v>
      </c>
      <c r="K20127" s="1012" t="s">
        <v>455</v>
      </c>
      <c r="L20127" s="1013" t="s">
        <v>934</v>
      </c>
      <c r="M20127" s="1013" t="s">
        <v>935</v>
      </c>
      <c r="N20127" s="1040">
        <v>1</v>
      </c>
      <c r="O20127" s="1035">
        <v>212</v>
      </c>
      <c r="P20127" s="1036">
        <v>212</v>
      </c>
      <c r="Q20127" s="1014">
        <v>1</v>
      </c>
      <c r="R20127" s="1014" t="s">
        <v>936</v>
      </c>
      <c r="S20127" s="1024"/>
    </row>
    <row r="20128" spans="4:19" x14ac:dyDescent="0.25">
      <c r="D20128" s="1023" t="s">
        <v>16775</v>
      </c>
      <c r="E20128" s="1009">
        <v>45799</v>
      </c>
      <c r="F20128" s="1010">
        <v>0.22152777777777777</v>
      </c>
      <c r="G20128" s="1009">
        <v>45799</v>
      </c>
      <c r="H20128" s="1010">
        <v>0.31388888888888888</v>
      </c>
      <c r="I20128" s="1011" t="s">
        <v>1427</v>
      </c>
      <c r="J20128" s="1011" t="s">
        <v>932</v>
      </c>
      <c r="K20128" s="1012" t="s">
        <v>933</v>
      </c>
      <c r="L20128" s="1013" t="s">
        <v>1177</v>
      </c>
      <c r="M20128" s="1013" t="s">
        <v>986</v>
      </c>
      <c r="N20128" s="1040">
        <v>6</v>
      </c>
      <c r="O20128" s="1035">
        <v>798</v>
      </c>
      <c r="P20128" s="1036">
        <v>133</v>
      </c>
      <c r="Q20128" s="1014">
        <v>1</v>
      </c>
      <c r="R20128" s="1014" t="s">
        <v>936</v>
      </c>
      <c r="S20128" s="1024"/>
    </row>
    <row r="20129" spans="4:19" x14ac:dyDescent="0.25">
      <c r="D20129" s="1023" t="s">
        <v>16776</v>
      </c>
      <c r="E20129" s="1009">
        <v>45799</v>
      </c>
      <c r="F20129" s="1010">
        <v>0.26597222222222222</v>
      </c>
      <c r="G20129" s="1009">
        <v>45799</v>
      </c>
      <c r="H20129" s="1010">
        <v>0.36458333333333331</v>
      </c>
      <c r="I20129" s="1011" t="s">
        <v>3777</v>
      </c>
      <c r="J20129" s="1011" t="s">
        <v>1057</v>
      </c>
      <c r="K20129" s="1012" t="s">
        <v>979</v>
      </c>
      <c r="L20129" s="1013" t="s">
        <v>1133</v>
      </c>
      <c r="M20129" s="1013" t="s">
        <v>647</v>
      </c>
      <c r="N20129" s="1040">
        <v>1</v>
      </c>
      <c r="O20129" s="1035">
        <v>142</v>
      </c>
      <c r="P20129" s="1036">
        <v>142</v>
      </c>
      <c r="Q20129" s="1014">
        <v>1</v>
      </c>
      <c r="R20129" s="1014" t="s">
        <v>936</v>
      </c>
      <c r="S20129" s="1024"/>
    </row>
    <row r="20130" spans="4:19" x14ac:dyDescent="0.25">
      <c r="D20130" s="1023" t="s">
        <v>16777</v>
      </c>
      <c r="E20130" s="1009">
        <v>45799</v>
      </c>
      <c r="F20130" s="1010">
        <v>0.2951388888888889</v>
      </c>
      <c r="G20130" s="1009">
        <v>45799</v>
      </c>
      <c r="H20130" s="1010">
        <v>0.34097222222222223</v>
      </c>
      <c r="I20130" s="1011" t="s">
        <v>5356</v>
      </c>
      <c r="J20130" s="1011" t="s">
        <v>1057</v>
      </c>
      <c r="K20130" s="1012" t="s">
        <v>455</v>
      </c>
      <c r="L20130" s="1013" t="s">
        <v>934</v>
      </c>
      <c r="M20130" s="1013" t="s">
        <v>935</v>
      </c>
      <c r="N20130" s="1040">
        <v>1</v>
      </c>
      <c r="O20130" s="1035">
        <v>66</v>
      </c>
      <c r="P20130" s="1036">
        <v>66</v>
      </c>
      <c r="Q20130" s="1014">
        <v>1</v>
      </c>
      <c r="R20130" s="1014" t="s">
        <v>936</v>
      </c>
      <c r="S20130" s="1024"/>
    </row>
    <row r="20131" spans="4:19" x14ac:dyDescent="0.25">
      <c r="D20131" s="1023" t="s">
        <v>16778</v>
      </c>
      <c r="E20131" s="1009">
        <v>45799</v>
      </c>
      <c r="F20131" s="1010">
        <v>0.3034722222222222</v>
      </c>
      <c r="G20131" s="1009">
        <v>45799</v>
      </c>
      <c r="H20131" s="1010">
        <v>0.3611111111111111</v>
      </c>
      <c r="I20131" s="1011" t="s">
        <v>1393</v>
      </c>
      <c r="J20131" s="1011" t="s">
        <v>1009</v>
      </c>
      <c r="K20131" s="1012" t="s">
        <v>979</v>
      </c>
      <c r="L20131" s="1013" t="s">
        <v>1003</v>
      </c>
      <c r="M20131" s="1013" t="s">
        <v>986</v>
      </c>
      <c r="N20131" s="1040">
        <v>40</v>
      </c>
      <c r="O20131" s="1035">
        <v>3320</v>
      </c>
      <c r="P20131" s="1036">
        <v>83</v>
      </c>
      <c r="Q20131" s="1014">
        <v>1</v>
      </c>
      <c r="R20131" s="1014" t="s">
        <v>936</v>
      </c>
      <c r="S20131" s="1024"/>
    </row>
    <row r="20132" spans="4:19" x14ac:dyDescent="0.25">
      <c r="D20132" s="1023" t="s">
        <v>16779</v>
      </c>
      <c r="E20132" s="1009">
        <v>45799</v>
      </c>
      <c r="F20132" s="1010">
        <v>0.31041666666666667</v>
      </c>
      <c r="G20132" s="1009">
        <v>45799</v>
      </c>
      <c r="H20132" s="1010">
        <v>0.36388888888888887</v>
      </c>
      <c r="I20132" s="1011" t="s">
        <v>1154</v>
      </c>
      <c r="J20132" s="1011" t="s">
        <v>994</v>
      </c>
      <c r="K20132" s="1012" t="s">
        <v>979</v>
      </c>
      <c r="L20132" s="1013" t="s">
        <v>973</v>
      </c>
      <c r="M20132" s="1013" t="s">
        <v>974</v>
      </c>
      <c r="N20132" s="1040">
        <v>1</v>
      </c>
      <c r="O20132" s="1035">
        <v>77</v>
      </c>
      <c r="P20132" s="1036">
        <v>77</v>
      </c>
      <c r="Q20132" s="1014">
        <v>1</v>
      </c>
      <c r="R20132" s="1014" t="s">
        <v>936</v>
      </c>
      <c r="S20132" s="1024"/>
    </row>
    <row r="20133" spans="4:19" x14ac:dyDescent="0.25">
      <c r="D20133" s="1023" t="s">
        <v>16780</v>
      </c>
      <c r="E20133" s="1009">
        <v>45799</v>
      </c>
      <c r="F20133" s="1010">
        <v>0.33680555555555558</v>
      </c>
      <c r="G20133" s="1009">
        <v>45799</v>
      </c>
      <c r="H20133" s="1010">
        <v>0.51666666666666672</v>
      </c>
      <c r="I20133" s="1011" t="s">
        <v>1243</v>
      </c>
      <c r="J20133" s="1011" t="s">
        <v>982</v>
      </c>
      <c r="K20133" s="1012" t="s">
        <v>933</v>
      </c>
      <c r="L20133" s="1013" t="s">
        <v>1012</v>
      </c>
      <c r="M20133" s="1013" t="s">
        <v>1012</v>
      </c>
      <c r="N20133" s="1040">
        <v>21</v>
      </c>
      <c r="O20133" s="1035">
        <v>5439</v>
      </c>
      <c r="P20133" s="1036">
        <v>259</v>
      </c>
      <c r="Q20133" s="1014">
        <v>1</v>
      </c>
      <c r="R20133" s="1014" t="s">
        <v>936</v>
      </c>
      <c r="S20133" s="1024"/>
    </row>
    <row r="20134" spans="4:19" x14ac:dyDescent="0.25">
      <c r="D20134" s="1023" t="s">
        <v>16780</v>
      </c>
      <c r="E20134" s="1009">
        <v>45799</v>
      </c>
      <c r="F20134" s="1010">
        <v>0.33680555555555558</v>
      </c>
      <c r="G20134" s="1009">
        <v>45799</v>
      </c>
      <c r="H20134" s="1010">
        <v>0.53472222222222221</v>
      </c>
      <c r="I20134" s="1011" t="s">
        <v>1243</v>
      </c>
      <c r="J20134" s="1011" t="s">
        <v>982</v>
      </c>
      <c r="K20134" s="1012" t="s">
        <v>933</v>
      </c>
      <c r="L20134" s="1013" t="s">
        <v>1012</v>
      </c>
      <c r="M20134" s="1013" t="s">
        <v>1012</v>
      </c>
      <c r="N20134" s="1040">
        <v>1</v>
      </c>
      <c r="O20134" s="1035">
        <v>285</v>
      </c>
      <c r="P20134" s="1036">
        <v>285</v>
      </c>
      <c r="Q20134" s="1014">
        <v>2</v>
      </c>
      <c r="R20134" s="1014" t="s">
        <v>936</v>
      </c>
      <c r="S20134" s="1024"/>
    </row>
    <row r="20135" spans="4:19" x14ac:dyDescent="0.25">
      <c r="D20135" s="1023" t="s">
        <v>16781</v>
      </c>
      <c r="E20135" s="1009">
        <v>45799</v>
      </c>
      <c r="F20135" s="1010">
        <v>0.34583333333333333</v>
      </c>
      <c r="G20135" s="1009">
        <v>45799</v>
      </c>
      <c r="H20135" s="1010">
        <v>0.69305555555555554</v>
      </c>
      <c r="I20135" s="1011" t="s">
        <v>1476</v>
      </c>
      <c r="J20135" s="1011" t="s">
        <v>1057</v>
      </c>
      <c r="K20135" s="1012" t="s">
        <v>979</v>
      </c>
      <c r="L20135" s="1013" t="s">
        <v>985</v>
      </c>
      <c r="M20135" s="1013" t="s">
        <v>986</v>
      </c>
      <c r="N20135" s="1040">
        <v>34</v>
      </c>
      <c r="O20135" s="1035">
        <v>17000</v>
      </c>
      <c r="P20135" s="1036">
        <v>500</v>
      </c>
      <c r="Q20135" s="1014">
        <v>1</v>
      </c>
      <c r="R20135" s="1014" t="s">
        <v>936</v>
      </c>
      <c r="S20135" s="1024"/>
    </row>
    <row r="20136" spans="4:19" x14ac:dyDescent="0.25">
      <c r="D20136" s="1023" t="s">
        <v>16781</v>
      </c>
      <c r="E20136" s="1009">
        <v>45799</v>
      </c>
      <c r="F20136" s="1010">
        <v>0.34583333333333333</v>
      </c>
      <c r="G20136" s="1009">
        <v>45799</v>
      </c>
      <c r="H20136" s="1010">
        <v>0.69305555555555554</v>
      </c>
      <c r="I20136" s="1011" t="s">
        <v>1476</v>
      </c>
      <c r="J20136" s="1011" t="s">
        <v>1057</v>
      </c>
      <c r="K20136" s="1012" t="s">
        <v>979</v>
      </c>
      <c r="L20136" s="1013" t="s">
        <v>985</v>
      </c>
      <c r="M20136" s="1013" t="s">
        <v>986</v>
      </c>
      <c r="N20136" s="1040">
        <v>3</v>
      </c>
      <c r="O20136" s="1035">
        <v>1500</v>
      </c>
      <c r="P20136" s="1036">
        <v>500</v>
      </c>
      <c r="Q20136" s="1014">
        <v>2</v>
      </c>
      <c r="R20136" s="1014" t="s">
        <v>936</v>
      </c>
      <c r="S20136" s="1024"/>
    </row>
    <row r="20137" spans="4:19" x14ac:dyDescent="0.25">
      <c r="D20137" s="1023" t="s">
        <v>16781</v>
      </c>
      <c r="E20137" s="1009">
        <v>45799</v>
      </c>
      <c r="F20137" s="1010">
        <v>0.37152777777777779</v>
      </c>
      <c r="G20137" s="1009">
        <v>45799</v>
      </c>
      <c r="H20137" s="1010">
        <v>0.66597222222222219</v>
      </c>
      <c r="I20137" s="1011" t="s">
        <v>1476</v>
      </c>
      <c r="J20137" s="1011" t="s">
        <v>1057</v>
      </c>
      <c r="K20137" s="1012" t="s">
        <v>979</v>
      </c>
      <c r="L20137" s="1013" t="s">
        <v>985</v>
      </c>
      <c r="M20137" s="1013" t="s">
        <v>986</v>
      </c>
      <c r="N20137" s="1040">
        <v>72</v>
      </c>
      <c r="O20137" s="1035">
        <v>30528</v>
      </c>
      <c r="P20137" s="1036">
        <v>424</v>
      </c>
      <c r="Q20137" s="1014">
        <v>3</v>
      </c>
      <c r="R20137" s="1014" t="s">
        <v>936</v>
      </c>
      <c r="S20137" s="1024"/>
    </row>
    <row r="20138" spans="4:19" x14ac:dyDescent="0.25">
      <c r="D20138" s="1023" t="s">
        <v>16781</v>
      </c>
      <c r="E20138" s="1009">
        <v>45799</v>
      </c>
      <c r="F20138" s="1010">
        <v>0.37847222222222221</v>
      </c>
      <c r="G20138" s="1009">
        <v>45799</v>
      </c>
      <c r="H20138" s="1010">
        <v>0.66319444444444442</v>
      </c>
      <c r="I20138" s="1011" t="s">
        <v>1476</v>
      </c>
      <c r="J20138" s="1011" t="s">
        <v>1057</v>
      </c>
      <c r="K20138" s="1012" t="s">
        <v>979</v>
      </c>
      <c r="L20138" s="1013" t="s">
        <v>985</v>
      </c>
      <c r="M20138" s="1013" t="s">
        <v>986</v>
      </c>
      <c r="N20138" s="1040">
        <v>2</v>
      </c>
      <c r="O20138" s="1035">
        <v>820</v>
      </c>
      <c r="P20138" s="1036">
        <v>410</v>
      </c>
      <c r="Q20138" s="1014">
        <v>4</v>
      </c>
      <c r="R20138" s="1014" t="s">
        <v>936</v>
      </c>
      <c r="S20138" s="1024"/>
    </row>
    <row r="20139" spans="4:19" x14ac:dyDescent="0.25">
      <c r="D20139" s="1023" t="s">
        <v>16781</v>
      </c>
      <c r="E20139" s="1009">
        <v>45799</v>
      </c>
      <c r="F20139" s="1010">
        <v>0.37847222222222221</v>
      </c>
      <c r="G20139" s="1009">
        <v>45799</v>
      </c>
      <c r="H20139" s="1010">
        <v>0.66805555555555551</v>
      </c>
      <c r="I20139" s="1011" t="s">
        <v>1476</v>
      </c>
      <c r="J20139" s="1011" t="s">
        <v>1057</v>
      </c>
      <c r="K20139" s="1012" t="s">
        <v>979</v>
      </c>
      <c r="L20139" s="1013" t="s">
        <v>985</v>
      </c>
      <c r="M20139" s="1013" t="s">
        <v>986</v>
      </c>
      <c r="N20139" s="1040">
        <v>2</v>
      </c>
      <c r="O20139" s="1035">
        <v>834</v>
      </c>
      <c r="P20139" s="1036">
        <v>417</v>
      </c>
      <c r="Q20139" s="1014">
        <v>5</v>
      </c>
      <c r="R20139" s="1014" t="s">
        <v>936</v>
      </c>
      <c r="S20139" s="1024"/>
    </row>
    <row r="20140" spans="4:19" x14ac:dyDescent="0.25">
      <c r="D20140" s="1023" t="s">
        <v>16781</v>
      </c>
      <c r="E20140" s="1009">
        <v>45799</v>
      </c>
      <c r="F20140" s="1010">
        <v>0.38055555555555554</v>
      </c>
      <c r="G20140" s="1009">
        <v>45799</v>
      </c>
      <c r="H20140" s="1010">
        <v>0.66874999999999996</v>
      </c>
      <c r="I20140" s="1011" t="s">
        <v>1476</v>
      </c>
      <c r="J20140" s="1011" t="s">
        <v>1057</v>
      </c>
      <c r="K20140" s="1012" t="s">
        <v>979</v>
      </c>
      <c r="L20140" s="1013" t="s">
        <v>985</v>
      </c>
      <c r="M20140" s="1013" t="s">
        <v>986</v>
      </c>
      <c r="N20140" s="1040">
        <v>1</v>
      </c>
      <c r="O20140" s="1035">
        <v>415</v>
      </c>
      <c r="P20140" s="1036">
        <v>415</v>
      </c>
      <c r="Q20140" s="1014">
        <v>6</v>
      </c>
      <c r="R20140" s="1014" t="s">
        <v>936</v>
      </c>
      <c r="S20140" s="1024"/>
    </row>
    <row r="20141" spans="4:19" x14ac:dyDescent="0.25">
      <c r="D20141" s="1023" t="s">
        <v>16781</v>
      </c>
      <c r="E20141" s="1009">
        <v>45799</v>
      </c>
      <c r="F20141" s="1010">
        <v>0.38680555555555557</v>
      </c>
      <c r="G20141" s="1009">
        <v>45799</v>
      </c>
      <c r="H20141" s="1010">
        <v>0.67013888888888884</v>
      </c>
      <c r="I20141" s="1011" t="s">
        <v>1476</v>
      </c>
      <c r="J20141" s="1011" t="s">
        <v>1057</v>
      </c>
      <c r="K20141" s="1012" t="s">
        <v>979</v>
      </c>
      <c r="L20141" s="1013" t="s">
        <v>985</v>
      </c>
      <c r="M20141" s="1013" t="s">
        <v>986</v>
      </c>
      <c r="N20141" s="1040">
        <v>1</v>
      </c>
      <c r="O20141" s="1035">
        <v>408</v>
      </c>
      <c r="P20141" s="1036">
        <v>408</v>
      </c>
      <c r="Q20141" s="1014">
        <v>7</v>
      </c>
      <c r="R20141" s="1014" t="s">
        <v>936</v>
      </c>
      <c r="S20141" s="1024"/>
    </row>
    <row r="20142" spans="4:19" x14ac:dyDescent="0.25">
      <c r="D20142" s="1023" t="s">
        <v>16781</v>
      </c>
      <c r="E20142" s="1009">
        <v>45799</v>
      </c>
      <c r="F20142" s="1010">
        <v>0.68819444444444444</v>
      </c>
      <c r="G20142" s="1009">
        <v>45799</v>
      </c>
      <c r="H20142" s="1010">
        <v>0.68888888888888888</v>
      </c>
      <c r="I20142" s="1011" t="s">
        <v>1476</v>
      </c>
      <c r="J20142" s="1011" t="s">
        <v>1057</v>
      </c>
      <c r="K20142" s="1012" t="s">
        <v>979</v>
      </c>
      <c r="L20142" s="1013" t="s">
        <v>985</v>
      </c>
      <c r="M20142" s="1013" t="s">
        <v>986</v>
      </c>
      <c r="N20142" s="1040">
        <v>1354</v>
      </c>
      <c r="O20142" s="1035">
        <v>0</v>
      </c>
      <c r="P20142" s="1036">
        <v>0</v>
      </c>
      <c r="Q20142" s="1014">
        <v>8</v>
      </c>
      <c r="R20142" s="1014" t="s">
        <v>936</v>
      </c>
      <c r="S20142" s="1024"/>
    </row>
    <row r="20143" spans="4:19" x14ac:dyDescent="0.25">
      <c r="D20143" s="1023" t="s">
        <v>16781</v>
      </c>
      <c r="E20143" s="1009">
        <v>45799</v>
      </c>
      <c r="F20143" s="1010">
        <v>0.68819444444444444</v>
      </c>
      <c r="G20143" s="1009">
        <v>45799</v>
      </c>
      <c r="H20143" s="1010">
        <v>0.68888888888888888</v>
      </c>
      <c r="I20143" s="1011" t="s">
        <v>1476</v>
      </c>
      <c r="J20143" s="1011" t="s">
        <v>1057</v>
      </c>
      <c r="K20143" s="1012" t="s">
        <v>979</v>
      </c>
      <c r="L20143" s="1013" t="s">
        <v>985</v>
      </c>
      <c r="M20143" s="1013" t="s">
        <v>986</v>
      </c>
      <c r="N20143" s="1040">
        <v>27</v>
      </c>
      <c r="O20143" s="1035">
        <v>0</v>
      </c>
      <c r="P20143" s="1036">
        <v>0</v>
      </c>
      <c r="Q20143" s="1014">
        <v>9</v>
      </c>
      <c r="R20143" s="1014" t="s">
        <v>936</v>
      </c>
      <c r="S20143" s="1024"/>
    </row>
    <row r="20144" spans="4:19" x14ac:dyDescent="0.25">
      <c r="D20144" s="1023" t="s">
        <v>16781</v>
      </c>
      <c r="E20144" s="1009">
        <v>45799</v>
      </c>
      <c r="F20144" s="1010">
        <v>0.7270833333333333</v>
      </c>
      <c r="G20144" s="1009">
        <v>45799</v>
      </c>
      <c r="H20144" s="1010">
        <v>0.73055555555555551</v>
      </c>
      <c r="I20144" s="1011" t="s">
        <v>1476</v>
      </c>
      <c r="J20144" s="1011" t="s">
        <v>1057</v>
      </c>
      <c r="K20144" s="1012" t="s">
        <v>979</v>
      </c>
      <c r="L20144" s="1013" t="s">
        <v>985</v>
      </c>
      <c r="M20144" s="1013" t="s">
        <v>986</v>
      </c>
      <c r="N20144" s="1040">
        <v>0</v>
      </c>
      <c r="O20144" s="1035">
        <v>650</v>
      </c>
      <c r="P20144" s="1036">
        <v>5</v>
      </c>
      <c r="Q20144" s="1014">
        <v>10</v>
      </c>
      <c r="R20144" s="1014" t="s">
        <v>936</v>
      </c>
      <c r="S20144" s="1024"/>
    </row>
    <row r="20145" spans="4:19" x14ac:dyDescent="0.25">
      <c r="D20145" s="1023" t="s">
        <v>16781</v>
      </c>
      <c r="E20145" s="1009">
        <v>45799</v>
      </c>
      <c r="F20145" s="1010">
        <v>0.75555555555555554</v>
      </c>
      <c r="G20145" s="1009">
        <v>45799</v>
      </c>
      <c r="H20145" s="1010">
        <v>0.75624999999999998</v>
      </c>
      <c r="I20145" s="1011" t="s">
        <v>1476</v>
      </c>
      <c r="J20145" s="1011" t="s">
        <v>1057</v>
      </c>
      <c r="K20145" s="1012" t="s">
        <v>979</v>
      </c>
      <c r="L20145" s="1013" t="s">
        <v>985</v>
      </c>
      <c r="M20145" s="1013" t="s">
        <v>986</v>
      </c>
      <c r="N20145" s="1040">
        <v>0</v>
      </c>
      <c r="O20145" s="1035">
        <v>0</v>
      </c>
      <c r="P20145" s="1036">
        <v>0</v>
      </c>
      <c r="Q20145" s="1014">
        <v>11</v>
      </c>
      <c r="R20145" s="1014" t="s">
        <v>936</v>
      </c>
      <c r="S20145" s="1024"/>
    </row>
    <row r="20146" spans="4:19" x14ac:dyDescent="0.25">
      <c r="D20146" s="1023" t="s">
        <v>16782</v>
      </c>
      <c r="E20146" s="1009">
        <v>45799</v>
      </c>
      <c r="F20146" s="1010">
        <v>0.34930555555555554</v>
      </c>
      <c r="G20146" s="1009">
        <v>45799</v>
      </c>
      <c r="H20146" s="1010">
        <v>0.56527777777777777</v>
      </c>
      <c r="I20146" s="1011" t="s">
        <v>2511</v>
      </c>
      <c r="J20146" s="1011" t="s">
        <v>1009</v>
      </c>
      <c r="K20146" s="1012" t="s">
        <v>933</v>
      </c>
      <c r="L20146" s="1013" t="s">
        <v>1003</v>
      </c>
      <c r="M20146" s="1013" t="s">
        <v>986</v>
      </c>
      <c r="N20146" s="1040">
        <v>1</v>
      </c>
      <c r="O20146" s="1035">
        <v>311</v>
      </c>
      <c r="P20146" s="1036">
        <v>311</v>
      </c>
      <c r="Q20146" s="1014">
        <v>1</v>
      </c>
      <c r="R20146" s="1014" t="s">
        <v>936</v>
      </c>
      <c r="S20146" s="1024"/>
    </row>
    <row r="20147" spans="4:19" x14ac:dyDescent="0.25">
      <c r="D20147" s="1023" t="s">
        <v>16783</v>
      </c>
      <c r="E20147" s="1009">
        <v>45799</v>
      </c>
      <c r="F20147" s="1010">
        <v>0.35069444444444442</v>
      </c>
      <c r="G20147" s="1009">
        <v>45799</v>
      </c>
      <c r="H20147" s="1010">
        <v>0.57291666666666663</v>
      </c>
      <c r="I20147" s="1011" t="s">
        <v>2102</v>
      </c>
      <c r="J20147" s="1011" t="s">
        <v>1057</v>
      </c>
      <c r="K20147" s="1012" t="s">
        <v>455</v>
      </c>
      <c r="L20147" s="1013" t="s">
        <v>985</v>
      </c>
      <c r="M20147" s="1013" t="s">
        <v>986</v>
      </c>
      <c r="N20147" s="1040">
        <v>28</v>
      </c>
      <c r="O20147" s="1035">
        <v>8960</v>
      </c>
      <c r="P20147" s="1036">
        <v>320</v>
      </c>
      <c r="Q20147" s="1014">
        <v>1</v>
      </c>
      <c r="R20147" s="1014" t="s">
        <v>936</v>
      </c>
      <c r="S20147" s="1024"/>
    </row>
    <row r="20148" spans="4:19" x14ac:dyDescent="0.25">
      <c r="D20148" s="1023" t="s">
        <v>16784</v>
      </c>
      <c r="E20148" s="1009">
        <v>45799</v>
      </c>
      <c r="F20148" s="1010">
        <v>0.35416666666666669</v>
      </c>
      <c r="G20148" s="1009">
        <v>45799</v>
      </c>
      <c r="H20148" s="1010">
        <v>0.71180555555555558</v>
      </c>
      <c r="I20148" s="1011" t="s">
        <v>1276</v>
      </c>
      <c r="J20148" s="1011" t="s">
        <v>972</v>
      </c>
      <c r="K20148" s="1012" t="s">
        <v>933</v>
      </c>
      <c r="L20148" s="1013" t="s">
        <v>985</v>
      </c>
      <c r="M20148" s="1013" t="s">
        <v>986</v>
      </c>
      <c r="N20148" s="1040">
        <v>1</v>
      </c>
      <c r="O20148" s="1035">
        <v>515</v>
      </c>
      <c r="P20148" s="1036">
        <v>515</v>
      </c>
      <c r="Q20148" s="1014">
        <v>1</v>
      </c>
      <c r="R20148" s="1014" t="s">
        <v>936</v>
      </c>
      <c r="S20148" s="1024"/>
    </row>
    <row r="20149" spans="4:19" x14ac:dyDescent="0.25">
      <c r="D20149" s="1023" t="s">
        <v>16784</v>
      </c>
      <c r="E20149" s="1009">
        <v>45799</v>
      </c>
      <c r="F20149" s="1010">
        <v>0.35555555555555557</v>
      </c>
      <c r="G20149" s="1009">
        <v>45799</v>
      </c>
      <c r="H20149" s="1010">
        <v>0.71111111111111114</v>
      </c>
      <c r="I20149" s="1011" t="s">
        <v>1276</v>
      </c>
      <c r="J20149" s="1011" t="s">
        <v>972</v>
      </c>
      <c r="K20149" s="1012" t="s">
        <v>933</v>
      </c>
      <c r="L20149" s="1013" t="s">
        <v>985</v>
      </c>
      <c r="M20149" s="1013" t="s">
        <v>986</v>
      </c>
      <c r="N20149" s="1040">
        <v>2</v>
      </c>
      <c r="O20149" s="1035">
        <v>1024</v>
      </c>
      <c r="P20149" s="1036">
        <v>512</v>
      </c>
      <c r="Q20149" s="1014">
        <v>2</v>
      </c>
      <c r="R20149" s="1014" t="s">
        <v>936</v>
      </c>
      <c r="S20149" s="1024"/>
    </row>
    <row r="20150" spans="4:19" x14ac:dyDescent="0.25">
      <c r="D20150" s="1023" t="s">
        <v>16785</v>
      </c>
      <c r="E20150" s="1009">
        <v>45799</v>
      </c>
      <c r="F20150" s="1010">
        <v>0.35555555555555557</v>
      </c>
      <c r="G20150" s="1009">
        <v>45799</v>
      </c>
      <c r="H20150" s="1010">
        <v>0.3659722222222222</v>
      </c>
      <c r="I20150" s="1011" t="s">
        <v>1054</v>
      </c>
      <c r="J20150" s="1011" t="s">
        <v>1019</v>
      </c>
      <c r="K20150" s="1012" t="s">
        <v>933</v>
      </c>
      <c r="L20150" s="1013" t="s">
        <v>934</v>
      </c>
      <c r="M20150" s="1013" t="s">
        <v>935</v>
      </c>
      <c r="N20150" s="1040">
        <v>1</v>
      </c>
      <c r="O20150" s="1035">
        <v>15</v>
      </c>
      <c r="P20150" s="1036">
        <v>15</v>
      </c>
      <c r="Q20150" s="1014">
        <v>1</v>
      </c>
      <c r="R20150" s="1014" t="s">
        <v>936</v>
      </c>
      <c r="S20150" s="1024"/>
    </row>
    <row r="20151" spans="4:19" x14ac:dyDescent="0.25">
      <c r="D20151" s="1023" t="s">
        <v>16786</v>
      </c>
      <c r="E20151" s="1009">
        <v>45799</v>
      </c>
      <c r="F20151" s="1010">
        <v>0.35625000000000001</v>
      </c>
      <c r="G20151" s="1009">
        <v>45799</v>
      </c>
      <c r="H20151" s="1010">
        <v>0.56597222222222221</v>
      </c>
      <c r="I20151" s="1011" t="s">
        <v>1076</v>
      </c>
      <c r="J20151" s="1011" t="s">
        <v>1057</v>
      </c>
      <c r="K20151" s="1012" t="s">
        <v>979</v>
      </c>
      <c r="L20151" s="1013" t="s">
        <v>985</v>
      </c>
      <c r="M20151" s="1013" t="s">
        <v>986</v>
      </c>
      <c r="N20151" s="1040">
        <v>3</v>
      </c>
      <c r="O20151" s="1035">
        <v>906</v>
      </c>
      <c r="P20151" s="1036">
        <v>302</v>
      </c>
      <c r="Q20151" s="1014">
        <v>1</v>
      </c>
      <c r="R20151" s="1014" t="s">
        <v>936</v>
      </c>
      <c r="S20151" s="1024"/>
    </row>
    <row r="20152" spans="4:19" x14ac:dyDescent="0.25">
      <c r="D20152" s="1023" t="s">
        <v>16786</v>
      </c>
      <c r="E20152" s="1009">
        <v>45799</v>
      </c>
      <c r="F20152" s="1010">
        <v>0.35625000000000001</v>
      </c>
      <c r="G20152" s="1009">
        <v>45799</v>
      </c>
      <c r="H20152" s="1010">
        <v>0.56597222222222221</v>
      </c>
      <c r="I20152" s="1011" t="s">
        <v>1076</v>
      </c>
      <c r="J20152" s="1011" t="s">
        <v>1057</v>
      </c>
      <c r="K20152" s="1012" t="s">
        <v>979</v>
      </c>
      <c r="L20152" s="1013" t="s">
        <v>985</v>
      </c>
      <c r="M20152" s="1013" t="s">
        <v>986</v>
      </c>
      <c r="N20152" s="1040">
        <v>1</v>
      </c>
      <c r="O20152" s="1035">
        <v>302</v>
      </c>
      <c r="P20152" s="1036">
        <v>302</v>
      </c>
      <c r="Q20152" s="1014">
        <v>2</v>
      </c>
      <c r="R20152" s="1014" t="s">
        <v>936</v>
      </c>
      <c r="S20152" s="1024"/>
    </row>
    <row r="20153" spans="4:19" x14ac:dyDescent="0.25">
      <c r="D20153" s="1023" t="s">
        <v>16786</v>
      </c>
      <c r="E20153" s="1009">
        <v>45799</v>
      </c>
      <c r="F20153" s="1010">
        <v>0.35625000000000001</v>
      </c>
      <c r="G20153" s="1009">
        <v>45799</v>
      </c>
      <c r="H20153" s="1010">
        <v>0.56597222222222221</v>
      </c>
      <c r="I20153" s="1011" t="s">
        <v>1076</v>
      </c>
      <c r="J20153" s="1011" t="s">
        <v>1057</v>
      </c>
      <c r="K20153" s="1012" t="s">
        <v>979</v>
      </c>
      <c r="L20153" s="1013" t="s">
        <v>985</v>
      </c>
      <c r="M20153" s="1013" t="s">
        <v>986</v>
      </c>
      <c r="N20153" s="1040">
        <v>2</v>
      </c>
      <c r="O20153" s="1035">
        <v>604</v>
      </c>
      <c r="P20153" s="1036">
        <v>302</v>
      </c>
      <c r="Q20153" s="1014">
        <v>3</v>
      </c>
      <c r="R20153" s="1014" t="s">
        <v>936</v>
      </c>
      <c r="S20153" s="1024"/>
    </row>
    <row r="20154" spans="4:19" x14ac:dyDescent="0.25">
      <c r="D20154" s="1023" t="s">
        <v>16787</v>
      </c>
      <c r="E20154" s="1009">
        <v>45799</v>
      </c>
      <c r="F20154" s="1010">
        <v>0.35694444444444445</v>
      </c>
      <c r="G20154" s="1009">
        <v>45799</v>
      </c>
      <c r="H20154" s="1010">
        <v>0.63055555555555554</v>
      </c>
      <c r="I20154" s="1011" t="s">
        <v>1654</v>
      </c>
      <c r="J20154" s="1011" t="s">
        <v>994</v>
      </c>
      <c r="K20154" s="1012" t="s">
        <v>979</v>
      </c>
      <c r="L20154" s="1013" t="s">
        <v>985</v>
      </c>
      <c r="M20154" s="1013" t="s">
        <v>986</v>
      </c>
      <c r="N20154" s="1040">
        <v>47</v>
      </c>
      <c r="O20154" s="1035">
        <v>18518</v>
      </c>
      <c r="P20154" s="1036">
        <v>394</v>
      </c>
      <c r="Q20154" s="1014">
        <v>1</v>
      </c>
      <c r="R20154" s="1014" t="s">
        <v>936</v>
      </c>
      <c r="S20154" s="1024"/>
    </row>
    <row r="20155" spans="4:19" x14ac:dyDescent="0.25">
      <c r="D20155" s="1023" t="s">
        <v>16788</v>
      </c>
      <c r="E20155" s="1009">
        <v>45799</v>
      </c>
      <c r="F20155" s="1010">
        <v>0.35694444444444445</v>
      </c>
      <c r="G20155" s="1009">
        <v>45799</v>
      </c>
      <c r="H20155" s="1010">
        <v>0.65486111111111112</v>
      </c>
      <c r="I20155" s="1011" t="s">
        <v>1752</v>
      </c>
      <c r="J20155" s="1011" t="s">
        <v>1009</v>
      </c>
      <c r="K20155" s="1012" t="s">
        <v>979</v>
      </c>
      <c r="L20155" s="1013" t="s">
        <v>985</v>
      </c>
      <c r="M20155" s="1013" t="s">
        <v>986</v>
      </c>
      <c r="N20155" s="1040">
        <v>110</v>
      </c>
      <c r="O20155" s="1035">
        <v>47190</v>
      </c>
      <c r="P20155" s="1036">
        <v>429</v>
      </c>
      <c r="Q20155" s="1014">
        <v>1</v>
      </c>
      <c r="R20155" s="1014" t="s">
        <v>936</v>
      </c>
      <c r="S20155" s="1024"/>
    </row>
    <row r="20156" spans="4:19" x14ac:dyDescent="0.25">
      <c r="D20156" s="1023" t="s">
        <v>16788</v>
      </c>
      <c r="E20156" s="1009">
        <v>45799</v>
      </c>
      <c r="F20156" s="1010">
        <v>0.35833333333333334</v>
      </c>
      <c r="G20156" s="1009">
        <v>45799</v>
      </c>
      <c r="H20156" s="1010">
        <v>0.67222222222222228</v>
      </c>
      <c r="I20156" s="1011" t="s">
        <v>1752</v>
      </c>
      <c r="J20156" s="1011" t="s">
        <v>1009</v>
      </c>
      <c r="K20156" s="1012" t="s">
        <v>979</v>
      </c>
      <c r="L20156" s="1013" t="s">
        <v>985</v>
      </c>
      <c r="M20156" s="1013" t="s">
        <v>986</v>
      </c>
      <c r="N20156" s="1040">
        <v>5</v>
      </c>
      <c r="O20156" s="1035">
        <v>2260</v>
      </c>
      <c r="P20156" s="1036">
        <v>452</v>
      </c>
      <c r="Q20156" s="1014">
        <v>2</v>
      </c>
      <c r="R20156" s="1014" t="s">
        <v>936</v>
      </c>
      <c r="S20156" s="1024"/>
    </row>
    <row r="20157" spans="4:19" x14ac:dyDescent="0.25">
      <c r="D20157" s="1023" t="s">
        <v>16789</v>
      </c>
      <c r="E20157" s="1009">
        <v>45799</v>
      </c>
      <c r="F20157" s="1010">
        <v>0.35694444444444445</v>
      </c>
      <c r="G20157" s="1009">
        <v>45799</v>
      </c>
      <c r="H20157" s="1010">
        <v>0.62847222222222221</v>
      </c>
      <c r="I20157" s="1011" t="s">
        <v>1132</v>
      </c>
      <c r="J20157" s="1011" t="s">
        <v>932</v>
      </c>
      <c r="K20157" s="1012" t="s">
        <v>933</v>
      </c>
      <c r="L20157" s="1013" t="s">
        <v>985</v>
      </c>
      <c r="M20157" s="1013" t="s">
        <v>986</v>
      </c>
      <c r="N20157" s="1040">
        <v>10</v>
      </c>
      <c r="O20157" s="1035">
        <v>3910</v>
      </c>
      <c r="P20157" s="1036">
        <v>391</v>
      </c>
      <c r="Q20157" s="1014">
        <v>1</v>
      </c>
      <c r="R20157" s="1014" t="s">
        <v>936</v>
      </c>
      <c r="S20157" s="1024"/>
    </row>
    <row r="20158" spans="4:19" x14ac:dyDescent="0.25">
      <c r="D20158" s="1023" t="s">
        <v>16789</v>
      </c>
      <c r="E20158" s="1009">
        <v>45799</v>
      </c>
      <c r="F20158" s="1010">
        <v>0.3576388888888889</v>
      </c>
      <c r="G20158" s="1009">
        <v>45799</v>
      </c>
      <c r="H20158" s="1010">
        <v>0.59583333333333333</v>
      </c>
      <c r="I20158" s="1011" t="s">
        <v>1132</v>
      </c>
      <c r="J20158" s="1011" t="s">
        <v>932</v>
      </c>
      <c r="K20158" s="1012" t="s">
        <v>933</v>
      </c>
      <c r="L20158" s="1013" t="s">
        <v>985</v>
      </c>
      <c r="M20158" s="1013" t="s">
        <v>986</v>
      </c>
      <c r="N20158" s="1040">
        <v>27</v>
      </c>
      <c r="O20158" s="1035">
        <v>9261</v>
      </c>
      <c r="P20158" s="1036">
        <v>343</v>
      </c>
      <c r="Q20158" s="1014">
        <v>2</v>
      </c>
      <c r="R20158" s="1014" t="s">
        <v>936</v>
      </c>
      <c r="S20158" s="1024"/>
    </row>
    <row r="20159" spans="4:19" x14ac:dyDescent="0.25">
      <c r="D20159" s="1023" t="s">
        <v>16790</v>
      </c>
      <c r="E20159" s="1009">
        <v>45799</v>
      </c>
      <c r="F20159" s="1010">
        <v>0.36458333333333331</v>
      </c>
      <c r="G20159" s="1009">
        <v>45799</v>
      </c>
      <c r="H20159" s="1010">
        <v>0.52083333333333337</v>
      </c>
      <c r="I20159" s="1011" t="s">
        <v>1410</v>
      </c>
      <c r="J20159" s="1011" t="s">
        <v>989</v>
      </c>
      <c r="K20159" s="1012" t="s">
        <v>933</v>
      </c>
      <c r="L20159" s="1013" t="s">
        <v>985</v>
      </c>
      <c r="M20159" s="1013" t="s">
        <v>986</v>
      </c>
      <c r="N20159" s="1040">
        <v>3</v>
      </c>
      <c r="O20159" s="1035">
        <v>675</v>
      </c>
      <c r="P20159" s="1036">
        <v>225</v>
      </c>
      <c r="Q20159" s="1014">
        <v>1</v>
      </c>
      <c r="R20159" s="1014" t="s">
        <v>936</v>
      </c>
      <c r="S20159" s="1024"/>
    </row>
    <row r="20160" spans="4:19" x14ac:dyDescent="0.25">
      <c r="D20160" s="1023" t="s">
        <v>16791</v>
      </c>
      <c r="E20160" s="1009">
        <v>45799</v>
      </c>
      <c r="F20160" s="1010">
        <v>0.36805555555555558</v>
      </c>
      <c r="G20160" s="1009">
        <v>45799</v>
      </c>
      <c r="H20160" s="1010">
        <v>0.60555555555555551</v>
      </c>
      <c r="I20160" s="1011" t="s">
        <v>1638</v>
      </c>
      <c r="J20160" s="1011" t="s">
        <v>1019</v>
      </c>
      <c r="K20160" s="1012" t="s">
        <v>933</v>
      </c>
      <c r="L20160" s="1013" t="s">
        <v>985</v>
      </c>
      <c r="M20160" s="1013" t="s">
        <v>986</v>
      </c>
      <c r="N20160" s="1040">
        <v>40</v>
      </c>
      <c r="O20160" s="1035">
        <v>13680</v>
      </c>
      <c r="P20160" s="1036">
        <v>342</v>
      </c>
      <c r="Q20160" s="1014">
        <v>1</v>
      </c>
      <c r="R20160" s="1014" t="s">
        <v>936</v>
      </c>
      <c r="S20160" s="1024"/>
    </row>
    <row r="20161" spans="4:19" x14ac:dyDescent="0.25">
      <c r="D20161" s="1023" t="s">
        <v>16792</v>
      </c>
      <c r="E20161" s="1009">
        <v>45799</v>
      </c>
      <c r="F20161" s="1010">
        <v>0.37013888888888891</v>
      </c>
      <c r="G20161" s="1009">
        <v>45799</v>
      </c>
      <c r="H20161" s="1010">
        <v>0.41319444444444442</v>
      </c>
      <c r="I20161" s="1011" t="s">
        <v>1150</v>
      </c>
      <c r="J20161" s="1011" t="s">
        <v>932</v>
      </c>
      <c r="K20161" s="1012" t="s">
        <v>455</v>
      </c>
      <c r="L20161" s="1013" t="s">
        <v>934</v>
      </c>
      <c r="M20161" s="1013" t="s">
        <v>935</v>
      </c>
      <c r="N20161" s="1040">
        <v>1</v>
      </c>
      <c r="O20161" s="1035">
        <v>62</v>
      </c>
      <c r="P20161" s="1036">
        <v>62</v>
      </c>
      <c r="Q20161" s="1014">
        <v>1</v>
      </c>
      <c r="R20161" s="1014" t="s">
        <v>936</v>
      </c>
      <c r="S20161" s="1024"/>
    </row>
    <row r="20162" spans="4:19" x14ac:dyDescent="0.25">
      <c r="D20162" s="1023" t="s">
        <v>16793</v>
      </c>
      <c r="E20162" s="1009">
        <v>45799</v>
      </c>
      <c r="F20162" s="1010">
        <v>0.37291666666666667</v>
      </c>
      <c r="G20162" s="1009">
        <v>45799</v>
      </c>
      <c r="H20162" s="1010">
        <v>0.3888888888888889</v>
      </c>
      <c r="I20162" s="1011" t="s">
        <v>1605</v>
      </c>
      <c r="J20162" s="1011" t="s">
        <v>972</v>
      </c>
      <c r="K20162" s="1012" t="s">
        <v>933</v>
      </c>
      <c r="L20162" s="1013" t="s">
        <v>985</v>
      </c>
      <c r="M20162" s="1013" t="s">
        <v>986</v>
      </c>
      <c r="N20162" s="1040">
        <v>1</v>
      </c>
      <c r="O20162" s="1035">
        <v>23</v>
      </c>
      <c r="P20162" s="1036">
        <v>23</v>
      </c>
      <c r="Q20162" s="1014">
        <v>1</v>
      </c>
      <c r="R20162" s="1014" t="s">
        <v>936</v>
      </c>
      <c r="S20162" s="1024"/>
    </row>
    <row r="20163" spans="4:19" x14ac:dyDescent="0.25">
      <c r="D20163" s="1023" t="s">
        <v>16794</v>
      </c>
      <c r="E20163" s="1009">
        <v>45799</v>
      </c>
      <c r="F20163" s="1010">
        <v>0.375</v>
      </c>
      <c r="G20163" s="1009">
        <v>45799</v>
      </c>
      <c r="H20163" s="1010">
        <v>0.56666666666666665</v>
      </c>
      <c r="I20163" s="1011" t="s">
        <v>1086</v>
      </c>
      <c r="J20163" s="1011" t="s">
        <v>972</v>
      </c>
      <c r="K20163" s="1012" t="s">
        <v>979</v>
      </c>
      <c r="L20163" s="1013" t="s">
        <v>985</v>
      </c>
      <c r="M20163" s="1013" t="s">
        <v>986</v>
      </c>
      <c r="N20163" s="1040">
        <v>2</v>
      </c>
      <c r="O20163" s="1035">
        <v>552</v>
      </c>
      <c r="P20163" s="1036">
        <v>276</v>
      </c>
      <c r="Q20163" s="1014">
        <v>1</v>
      </c>
      <c r="R20163" s="1014" t="s">
        <v>936</v>
      </c>
      <c r="S20163" s="1024"/>
    </row>
    <row r="20164" spans="4:19" x14ac:dyDescent="0.25">
      <c r="D20164" s="1023" t="s">
        <v>16795</v>
      </c>
      <c r="E20164" s="1009">
        <v>45799</v>
      </c>
      <c r="F20164" s="1010">
        <v>0.375</v>
      </c>
      <c r="G20164" s="1009">
        <v>45799</v>
      </c>
      <c r="H20164" s="1010">
        <v>0.60972222222222228</v>
      </c>
      <c r="I20164" s="1011" t="s">
        <v>3898</v>
      </c>
      <c r="J20164" s="1011" t="s">
        <v>982</v>
      </c>
      <c r="K20164" s="1012" t="s">
        <v>933</v>
      </c>
      <c r="L20164" s="1013" t="s">
        <v>985</v>
      </c>
      <c r="M20164" s="1013" t="s">
        <v>986</v>
      </c>
      <c r="N20164" s="1040">
        <v>119</v>
      </c>
      <c r="O20164" s="1035">
        <v>40222</v>
      </c>
      <c r="P20164" s="1036">
        <v>338</v>
      </c>
      <c r="Q20164" s="1014">
        <v>1</v>
      </c>
      <c r="R20164" s="1014" t="s">
        <v>936</v>
      </c>
      <c r="S20164" s="1024"/>
    </row>
    <row r="20165" spans="4:19" x14ac:dyDescent="0.25">
      <c r="D20165" s="1023" t="s">
        <v>16796</v>
      </c>
      <c r="E20165" s="1009">
        <v>45799</v>
      </c>
      <c r="F20165" s="1010">
        <v>0.37569444444444444</v>
      </c>
      <c r="G20165" s="1009">
        <v>45799</v>
      </c>
      <c r="H20165" s="1010">
        <v>0.40972222222222221</v>
      </c>
      <c r="I20165" s="1011" t="s">
        <v>1016</v>
      </c>
      <c r="J20165" s="1011" t="s">
        <v>982</v>
      </c>
      <c r="K20165" s="1012" t="s">
        <v>979</v>
      </c>
      <c r="L20165" s="1013" t="s">
        <v>985</v>
      </c>
      <c r="M20165" s="1013" t="s">
        <v>986</v>
      </c>
      <c r="N20165" s="1040">
        <v>33</v>
      </c>
      <c r="O20165" s="1035">
        <v>1617</v>
      </c>
      <c r="P20165" s="1036">
        <v>49</v>
      </c>
      <c r="Q20165" s="1014">
        <v>1</v>
      </c>
      <c r="R20165" s="1014" t="s">
        <v>936</v>
      </c>
      <c r="S20165" s="1024"/>
    </row>
    <row r="20166" spans="4:19" x14ac:dyDescent="0.25">
      <c r="D20166" s="1023" t="s">
        <v>16797</v>
      </c>
      <c r="E20166" s="1009">
        <v>45799</v>
      </c>
      <c r="F20166" s="1010">
        <v>0.37638888888888888</v>
      </c>
      <c r="G20166" s="1009">
        <v>45799</v>
      </c>
      <c r="H20166" s="1010">
        <v>0.52569444444444446</v>
      </c>
      <c r="I20166" s="1011" t="s">
        <v>1100</v>
      </c>
      <c r="J20166" s="1011" t="s">
        <v>982</v>
      </c>
      <c r="K20166" s="1012" t="s">
        <v>979</v>
      </c>
      <c r="L20166" s="1013" t="s">
        <v>985</v>
      </c>
      <c r="M20166" s="1013" t="s">
        <v>986</v>
      </c>
      <c r="N20166" s="1040">
        <v>7</v>
      </c>
      <c r="O20166" s="1035">
        <v>1505</v>
      </c>
      <c r="P20166" s="1036">
        <v>215</v>
      </c>
      <c r="Q20166" s="1014">
        <v>1</v>
      </c>
      <c r="R20166" s="1014" t="s">
        <v>936</v>
      </c>
      <c r="S20166" s="1024"/>
    </row>
    <row r="20167" spans="4:19" x14ac:dyDescent="0.25">
      <c r="D20167" s="1023" t="s">
        <v>16797</v>
      </c>
      <c r="E20167" s="1009">
        <v>45799</v>
      </c>
      <c r="F20167" s="1010">
        <v>0.37638888888888888</v>
      </c>
      <c r="G20167" s="1009">
        <v>45799</v>
      </c>
      <c r="H20167" s="1010">
        <v>0.52569444444444446</v>
      </c>
      <c r="I20167" s="1011" t="s">
        <v>1100</v>
      </c>
      <c r="J20167" s="1011" t="s">
        <v>982</v>
      </c>
      <c r="K20167" s="1012" t="s">
        <v>979</v>
      </c>
      <c r="L20167" s="1013" t="s">
        <v>985</v>
      </c>
      <c r="M20167" s="1013" t="s">
        <v>986</v>
      </c>
      <c r="N20167" s="1040">
        <v>1</v>
      </c>
      <c r="O20167" s="1035">
        <v>215</v>
      </c>
      <c r="P20167" s="1036">
        <v>215</v>
      </c>
      <c r="Q20167" s="1014">
        <v>2</v>
      </c>
      <c r="R20167" s="1014" t="s">
        <v>936</v>
      </c>
      <c r="S20167" s="1024"/>
    </row>
    <row r="20168" spans="4:19" x14ac:dyDescent="0.25">
      <c r="D20168" s="1023" t="s">
        <v>16798</v>
      </c>
      <c r="E20168" s="1009">
        <v>45799</v>
      </c>
      <c r="F20168" s="1010">
        <v>0.37847222222222221</v>
      </c>
      <c r="G20168" s="1009">
        <v>45799</v>
      </c>
      <c r="H20168" s="1010">
        <v>0.40277777777777779</v>
      </c>
      <c r="I20168" s="1011" t="s">
        <v>2758</v>
      </c>
      <c r="J20168" s="1011" t="s">
        <v>989</v>
      </c>
      <c r="K20168" s="1012" t="s">
        <v>933</v>
      </c>
      <c r="L20168" s="1013" t="s">
        <v>985</v>
      </c>
      <c r="M20168" s="1013" t="s">
        <v>986</v>
      </c>
      <c r="N20168" s="1040">
        <v>2</v>
      </c>
      <c r="O20168" s="1035">
        <v>70</v>
      </c>
      <c r="P20168" s="1036">
        <v>35</v>
      </c>
      <c r="Q20168" s="1014">
        <v>1</v>
      </c>
      <c r="R20168" s="1014" t="s">
        <v>936</v>
      </c>
      <c r="S20168" s="1024"/>
    </row>
    <row r="20169" spans="4:19" x14ac:dyDescent="0.25">
      <c r="D20169" s="1023" t="s">
        <v>16799</v>
      </c>
      <c r="E20169" s="1009">
        <v>45799</v>
      </c>
      <c r="F20169" s="1010">
        <v>0.37847222222222221</v>
      </c>
      <c r="G20169" s="1009">
        <v>45799</v>
      </c>
      <c r="H20169" s="1010">
        <v>0.5493055555555556</v>
      </c>
      <c r="I20169" s="1011" t="s">
        <v>1059</v>
      </c>
      <c r="J20169" s="1011" t="s">
        <v>994</v>
      </c>
      <c r="K20169" s="1012" t="s">
        <v>979</v>
      </c>
      <c r="L20169" s="1013" t="s">
        <v>985</v>
      </c>
      <c r="M20169" s="1013" t="s">
        <v>986</v>
      </c>
      <c r="N20169" s="1040">
        <v>13</v>
      </c>
      <c r="O20169" s="1035">
        <v>3198</v>
      </c>
      <c r="P20169" s="1036">
        <v>246</v>
      </c>
      <c r="Q20169" s="1014">
        <v>1</v>
      </c>
      <c r="R20169" s="1014" t="s">
        <v>936</v>
      </c>
      <c r="S20169" s="1024"/>
    </row>
    <row r="20170" spans="4:19" x14ac:dyDescent="0.25">
      <c r="D20170" s="1023" t="s">
        <v>16800</v>
      </c>
      <c r="E20170" s="1009">
        <v>45799</v>
      </c>
      <c r="F20170" s="1010">
        <v>0.37847222222222221</v>
      </c>
      <c r="G20170" s="1009">
        <v>45799</v>
      </c>
      <c r="H20170" s="1010">
        <v>0.66597222222222219</v>
      </c>
      <c r="I20170" s="1011" t="s">
        <v>1468</v>
      </c>
      <c r="J20170" s="1011" t="s">
        <v>989</v>
      </c>
      <c r="K20170" s="1012" t="s">
        <v>979</v>
      </c>
      <c r="L20170" s="1013" t="s">
        <v>985</v>
      </c>
      <c r="M20170" s="1013" t="s">
        <v>986</v>
      </c>
      <c r="N20170" s="1040">
        <v>64</v>
      </c>
      <c r="O20170" s="1035">
        <v>26496</v>
      </c>
      <c r="P20170" s="1036">
        <v>414</v>
      </c>
      <c r="Q20170" s="1014">
        <v>1</v>
      </c>
      <c r="R20170" s="1014" t="s">
        <v>936</v>
      </c>
      <c r="S20170" s="1024"/>
    </row>
    <row r="20171" spans="4:19" x14ac:dyDescent="0.25">
      <c r="D20171" s="1023" t="s">
        <v>16800</v>
      </c>
      <c r="E20171" s="1009">
        <v>45799</v>
      </c>
      <c r="F20171" s="1010">
        <v>0.37847222222222221</v>
      </c>
      <c r="G20171" s="1009">
        <v>45799</v>
      </c>
      <c r="H20171" s="1010">
        <v>0.68125000000000002</v>
      </c>
      <c r="I20171" s="1011" t="s">
        <v>1468</v>
      </c>
      <c r="J20171" s="1011" t="s">
        <v>989</v>
      </c>
      <c r="K20171" s="1012" t="s">
        <v>979</v>
      </c>
      <c r="L20171" s="1013" t="s">
        <v>985</v>
      </c>
      <c r="M20171" s="1013" t="s">
        <v>986</v>
      </c>
      <c r="N20171" s="1040">
        <v>20</v>
      </c>
      <c r="O20171" s="1035">
        <v>8720</v>
      </c>
      <c r="P20171" s="1036">
        <v>436</v>
      </c>
      <c r="Q20171" s="1014">
        <v>2</v>
      </c>
      <c r="R20171" s="1014" t="s">
        <v>936</v>
      </c>
      <c r="S20171" s="1024"/>
    </row>
    <row r="20172" spans="4:19" x14ac:dyDescent="0.25">
      <c r="D20172" s="1023" t="s">
        <v>16801</v>
      </c>
      <c r="E20172" s="1009">
        <v>45799</v>
      </c>
      <c r="F20172" s="1010">
        <v>0.37986111111111109</v>
      </c>
      <c r="G20172" s="1009">
        <v>45799</v>
      </c>
      <c r="H20172" s="1010">
        <v>0.53611111111111109</v>
      </c>
      <c r="I20172" s="1011" t="s">
        <v>1329</v>
      </c>
      <c r="J20172" s="1011" t="s">
        <v>989</v>
      </c>
      <c r="K20172" s="1012" t="s">
        <v>933</v>
      </c>
      <c r="L20172" s="1013" t="s">
        <v>985</v>
      </c>
      <c r="M20172" s="1013" t="s">
        <v>986</v>
      </c>
      <c r="N20172" s="1040">
        <v>1</v>
      </c>
      <c r="O20172" s="1035">
        <v>225</v>
      </c>
      <c r="P20172" s="1036">
        <v>225</v>
      </c>
      <c r="Q20172" s="1014">
        <v>1</v>
      </c>
      <c r="R20172" s="1014" t="s">
        <v>936</v>
      </c>
      <c r="S20172" s="1024"/>
    </row>
    <row r="20173" spans="4:19" x14ac:dyDescent="0.25">
      <c r="D20173" s="1023" t="s">
        <v>16802</v>
      </c>
      <c r="E20173" s="1009">
        <v>45799</v>
      </c>
      <c r="F20173" s="1010">
        <v>0.38055555555555554</v>
      </c>
      <c r="G20173" s="1009">
        <v>45799</v>
      </c>
      <c r="H20173" s="1010">
        <v>0.60138888888888886</v>
      </c>
      <c r="I20173" s="1011" t="s">
        <v>1185</v>
      </c>
      <c r="J20173" s="1011" t="s">
        <v>994</v>
      </c>
      <c r="K20173" s="1012" t="s">
        <v>933</v>
      </c>
      <c r="L20173" s="1013" t="s">
        <v>985</v>
      </c>
      <c r="M20173" s="1013" t="s">
        <v>986</v>
      </c>
      <c r="N20173" s="1040">
        <v>62</v>
      </c>
      <c r="O20173" s="1035">
        <v>19716</v>
      </c>
      <c r="P20173" s="1036">
        <v>318</v>
      </c>
      <c r="Q20173" s="1014">
        <v>1</v>
      </c>
      <c r="R20173" s="1014" t="s">
        <v>936</v>
      </c>
      <c r="S20173" s="1024"/>
    </row>
    <row r="20174" spans="4:19" x14ac:dyDescent="0.25">
      <c r="D20174" s="1023" t="s">
        <v>16802</v>
      </c>
      <c r="E20174" s="1009">
        <v>45799</v>
      </c>
      <c r="F20174" s="1010">
        <v>0.38124999999999998</v>
      </c>
      <c r="G20174" s="1009">
        <v>45799</v>
      </c>
      <c r="H20174" s="1010">
        <v>0.59930555555555554</v>
      </c>
      <c r="I20174" s="1011" t="s">
        <v>1185</v>
      </c>
      <c r="J20174" s="1011" t="s">
        <v>994</v>
      </c>
      <c r="K20174" s="1012" t="s">
        <v>933</v>
      </c>
      <c r="L20174" s="1013" t="s">
        <v>985</v>
      </c>
      <c r="M20174" s="1013" t="s">
        <v>986</v>
      </c>
      <c r="N20174" s="1040">
        <v>5</v>
      </c>
      <c r="O20174" s="1035">
        <v>1570</v>
      </c>
      <c r="P20174" s="1036">
        <v>314</v>
      </c>
      <c r="Q20174" s="1014">
        <v>2</v>
      </c>
      <c r="R20174" s="1014" t="s">
        <v>936</v>
      </c>
      <c r="S20174" s="1024"/>
    </row>
    <row r="20175" spans="4:19" x14ac:dyDescent="0.25">
      <c r="D20175" s="1023" t="s">
        <v>16802</v>
      </c>
      <c r="E20175" s="1009">
        <v>45799</v>
      </c>
      <c r="F20175" s="1010">
        <v>0.38263888888888886</v>
      </c>
      <c r="G20175" s="1009">
        <v>45799</v>
      </c>
      <c r="H20175" s="1010">
        <v>0.60069444444444442</v>
      </c>
      <c r="I20175" s="1011" t="s">
        <v>1185</v>
      </c>
      <c r="J20175" s="1011" t="s">
        <v>994</v>
      </c>
      <c r="K20175" s="1012" t="s">
        <v>933</v>
      </c>
      <c r="L20175" s="1013" t="s">
        <v>985</v>
      </c>
      <c r="M20175" s="1013" t="s">
        <v>986</v>
      </c>
      <c r="N20175" s="1040">
        <v>8</v>
      </c>
      <c r="O20175" s="1035">
        <v>2512</v>
      </c>
      <c r="P20175" s="1036">
        <v>314</v>
      </c>
      <c r="Q20175" s="1014">
        <v>3</v>
      </c>
      <c r="R20175" s="1014" t="s">
        <v>936</v>
      </c>
      <c r="S20175" s="1024"/>
    </row>
    <row r="20176" spans="4:19" x14ac:dyDescent="0.25">
      <c r="D20176" s="1023" t="s">
        <v>16802</v>
      </c>
      <c r="E20176" s="1009">
        <v>45799</v>
      </c>
      <c r="F20176" s="1010">
        <v>0.38333333333333336</v>
      </c>
      <c r="G20176" s="1009">
        <v>45799</v>
      </c>
      <c r="H20176" s="1010">
        <v>0.60277777777777775</v>
      </c>
      <c r="I20176" s="1011" t="s">
        <v>1185</v>
      </c>
      <c r="J20176" s="1011" t="s">
        <v>994</v>
      </c>
      <c r="K20176" s="1012" t="s">
        <v>933</v>
      </c>
      <c r="L20176" s="1013" t="s">
        <v>985</v>
      </c>
      <c r="M20176" s="1013" t="s">
        <v>986</v>
      </c>
      <c r="N20176" s="1040">
        <v>5</v>
      </c>
      <c r="O20176" s="1035">
        <v>1580</v>
      </c>
      <c r="P20176" s="1036">
        <v>316</v>
      </c>
      <c r="Q20176" s="1014">
        <v>4</v>
      </c>
      <c r="R20176" s="1014" t="s">
        <v>936</v>
      </c>
      <c r="S20176" s="1024"/>
    </row>
    <row r="20177" spans="4:19" x14ac:dyDescent="0.25">
      <c r="D20177" s="1023" t="s">
        <v>16803</v>
      </c>
      <c r="E20177" s="1009">
        <v>45799</v>
      </c>
      <c r="F20177" s="1010">
        <v>0.38194444444444442</v>
      </c>
      <c r="G20177" s="1009">
        <v>45799</v>
      </c>
      <c r="H20177" s="1010">
        <v>0.39513888888888887</v>
      </c>
      <c r="I20177" s="1011" t="s">
        <v>1605</v>
      </c>
      <c r="J20177" s="1011" t="s">
        <v>972</v>
      </c>
      <c r="K20177" s="1012" t="s">
        <v>933</v>
      </c>
      <c r="L20177" s="1013" t="s">
        <v>985</v>
      </c>
      <c r="M20177" s="1013" t="s">
        <v>986</v>
      </c>
      <c r="N20177" s="1040">
        <v>1</v>
      </c>
      <c r="O20177" s="1035">
        <v>19</v>
      </c>
      <c r="P20177" s="1036">
        <v>19</v>
      </c>
      <c r="Q20177" s="1014">
        <v>1</v>
      </c>
      <c r="R20177" s="1014" t="s">
        <v>936</v>
      </c>
      <c r="S20177" s="1024"/>
    </row>
    <row r="20178" spans="4:19" x14ac:dyDescent="0.25">
      <c r="D20178" s="1023" t="s">
        <v>16804</v>
      </c>
      <c r="E20178" s="1009">
        <v>45799</v>
      </c>
      <c r="F20178" s="1010">
        <v>0.38194444444444442</v>
      </c>
      <c r="G20178" s="1009">
        <v>45799</v>
      </c>
      <c r="H20178" s="1010">
        <v>0.62847222222222221</v>
      </c>
      <c r="I20178" s="1011" t="s">
        <v>993</v>
      </c>
      <c r="J20178" s="1011" t="s">
        <v>994</v>
      </c>
      <c r="K20178" s="1012" t="s">
        <v>979</v>
      </c>
      <c r="L20178" s="1013" t="s">
        <v>985</v>
      </c>
      <c r="M20178" s="1013" t="s">
        <v>986</v>
      </c>
      <c r="N20178" s="1040">
        <v>8</v>
      </c>
      <c r="O20178" s="1035">
        <v>2840</v>
      </c>
      <c r="P20178" s="1036">
        <v>355</v>
      </c>
      <c r="Q20178" s="1014">
        <v>1</v>
      </c>
      <c r="R20178" s="1014" t="s">
        <v>936</v>
      </c>
      <c r="S20178" s="1024"/>
    </row>
    <row r="20179" spans="4:19" x14ac:dyDescent="0.25">
      <c r="D20179" s="1023" t="s">
        <v>16805</v>
      </c>
      <c r="E20179" s="1009">
        <v>45799</v>
      </c>
      <c r="F20179" s="1010">
        <v>0.38194444444444442</v>
      </c>
      <c r="G20179" s="1009">
        <v>45799</v>
      </c>
      <c r="H20179" s="1010">
        <v>0.39583333333333331</v>
      </c>
      <c r="I20179" s="1011" t="s">
        <v>1527</v>
      </c>
      <c r="J20179" s="1011" t="s">
        <v>932</v>
      </c>
      <c r="K20179" s="1012" t="s">
        <v>933</v>
      </c>
      <c r="L20179" s="1013" t="s">
        <v>985</v>
      </c>
      <c r="M20179" s="1013" t="s">
        <v>986</v>
      </c>
      <c r="N20179" s="1040">
        <v>9</v>
      </c>
      <c r="O20179" s="1035">
        <v>180</v>
      </c>
      <c r="P20179" s="1036">
        <v>20</v>
      </c>
      <c r="Q20179" s="1014">
        <v>1</v>
      </c>
      <c r="R20179" s="1014" t="s">
        <v>936</v>
      </c>
      <c r="S20179" s="1024"/>
    </row>
    <row r="20180" spans="4:19" x14ac:dyDescent="0.25">
      <c r="D20180" s="1023" t="s">
        <v>16806</v>
      </c>
      <c r="E20180" s="1009">
        <v>45799</v>
      </c>
      <c r="F20180" s="1010">
        <v>0.38541666666666669</v>
      </c>
      <c r="G20180" s="1009">
        <v>45799</v>
      </c>
      <c r="H20180" s="1010">
        <v>0.77361111111111114</v>
      </c>
      <c r="I20180" s="1011" t="s">
        <v>1372</v>
      </c>
      <c r="J20180" s="1011" t="s">
        <v>1057</v>
      </c>
      <c r="K20180" s="1012" t="s">
        <v>455</v>
      </c>
      <c r="L20180" s="1013" t="s">
        <v>1177</v>
      </c>
      <c r="M20180" s="1013" t="s">
        <v>986</v>
      </c>
      <c r="N20180" s="1040">
        <v>1</v>
      </c>
      <c r="O20180" s="1035">
        <v>559</v>
      </c>
      <c r="P20180" s="1036">
        <v>559</v>
      </c>
      <c r="Q20180" s="1014">
        <v>1</v>
      </c>
      <c r="R20180" s="1014" t="s">
        <v>936</v>
      </c>
      <c r="S20180" s="1024"/>
    </row>
    <row r="20181" spans="4:19" x14ac:dyDescent="0.25">
      <c r="D20181" s="1023" t="s">
        <v>16807</v>
      </c>
      <c r="E20181" s="1009">
        <v>45799</v>
      </c>
      <c r="F20181" s="1010">
        <v>0.38541666666666669</v>
      </c>
      <c r="G20181" s="1009">
        <v>45799</v>
      </c>
      <c r="H20181" s="1010">
        <v>0.55902777777777779</v>
      </c>
      <c r="I20181" s="1011" t="s">
        <v>1319</v>
      </c>
      <c r="J20181" s="1011" t="s">
        <v>972</v>
      </c>
      <c r="K20181" s="1012" t="s">
        <v>933</v>
      </c>
      <c r="L20181" s="1013" t="s">
        <v>985</v>
      </c>
      <c r="M20181" s="1013" t="s">
        <v>986</v>
      </c>
      <c r="N20181" s="1040">
        <v>33</v>
      </c>
      <c r="O20181" s="1035">
        <v>8250</v>
      </c>
      <c r="P20181" s="1036">
        <v>250</v>
      </c>
      <c r="Q20181" s="1014">
        <v>1</v>
      </c>
      <c r="R20181" s="1014" t="s">
        <v>936</v>
      </c>
      <c r="S20181" s="1024"/>
    </row>
    <row r="20182" spans="4:19" x14ac:dyDescent="0.25">
      <c r="D20182" s="1023" t="s">
        <v>16808</v>
      </c>
      <c r="E20182" s="1009">
        <v>45799</v>
      </c>
      <c r="F20182" s="1010">
        <v>0.38541666666666669</v>
      </c>
      <c r="G20182" s="1009">
        <v>45799</v>
      </c>
      <c r="H20182" s="1010">
        <v>0.46180555555555558</v>
      </c>
      <c r="I20182" s="1011" t="s">
        <v>1027</v>
      </c>
      <c r="J20182" s="1011" t="s">
        <v>1009</v>
      </c>
      <c r="K20182" s="1012" t="s">
        <v>979</v>
      </c>
      <c r="L20182" s="1013" t="s">
        <v>985</v>
      </c>
      <c r="M20182" s="1013" t="s">
        <v>986</v>
      </c>
      <c r="N20182" s="1040">
        <v>1</v>
      </c>
      <c r="O20182" s="1035">
        <v>110</v>
      </c>
      <c r="P20182" s="1036">
        <v>110</v>
      </c>
      <c r="Q20182" s="1014">
        <v>1</v>
      </c>
      <c r="R20182" s="1014" t="s">
        <v>936</v>
      </c>
      <c r="S20182" s="1024"/>
    </row>
    <row r="20183" spans="4:19" x14ac:dyDescent="0.25">
      <c r="D20183" s="1023" t="s">
        <v>16809</v>
      </c>
      <c r="E20183" s="1009">
        <v>45799</v>
      </c>
      <c r="F20183" s="1010">
        <v>0.38680555555555557</v>
      </c>
      <c r="G20183" s="1009">
        <v>45799</v>
      </c>
      <c r="H20183" s="1010">
        <v>0.42152777777777778</v>
      </c>
      <c r="I20183" s="1011" t="s">
        <v>1063</v>
      </c>
      <c r="J20183" s="1011" t="s">
        <v>932</v>
      </c>
      <c r="K20183" s="1012" t="s">
        <v>933</v>
      </c>
      <c r="L20183" s="1013" t="s">
        <v>985</v>
      </c>
      <c r="M20183" s="1013" t="s">
        <v>986</v>
      </c>
      <c r="N20183" s="1040">
        <v>43</v>
      </c>
      <c r="O20183" s="1035">
        <v>2150</v>
      </c>
      <c r="P20183" s="1036">
        <v>50</v>
      </c>
      <c r="Q20183" s="1014">
        <v>1</v>
      </c>
      <c r="R20183" s="1014" t="s">
        <v>936</v>
      </c>
      <c r="S20183" s="1024"/>
    </row>
    <row r="20184" spans="4:19" x14ac:dyDescent="0.25">
      <c r="D20184" s="1023" t="s">
        <v>16810</v>
      </c>
      <c r="E20184" s="1009">
        <v>45799</v>
      </c>
      <c r="F20184" s="1010">
        <v>0.39027777777777778</v>
      </c>
      <c r="G20184" s="1009">
        <v>45799</v>
      </c>
      <c r="H20184" s="1010">
        <v>0.65625</v>
      </c>
      <c r="I20184" s="1011" t="s">
        <v>1366</v>
      </c>
      <c r="J20184" s="1011" t="s">
        <v>1009</v>
      </c>
      <c r="K20184" s="1012" t="s">
        <v>455</v>
      </c>
      <c r="L20184" s="1013" t="s">
        <v>985</v>
      </c>
      <c r="M20184" s="1013" t="s">
        <v>986</v>
      </c>
      <c r="N20184" s="1040">
        <v>19</v>
      </c>
      <c r="O20184" s="1035">
        <v>7277</v>
      </c>
      <c r="P20184" s="1036">
        <v>383</v>
      </c>
      <c r="Q20184" s="1014">
        <v>1</v>
      </c>
      <c r="R20184" s="1014" t="s">
        <v>936</v>
      </c>
      <c r="S20184" s="1024"/>
    </row>
    <row r="20185" spans="4:19" x14ac:dyDescent="0.25">
      <c r="D20185" s="1023" t="s">
        <v>16810</v>
      </c>
      <c r="E20185" s="1009">
        <v>45799</v>
      </c>
      <c r="F20185" s="1010">
        <v>0.39374999999999999</v>
      </c>
      <c r="G20185" s="1009">
        <v>45799</v>
      </c>
      <c r="H20185" s="1010">
        <v>0.63541666666666663</v>
      </c>
      <c r="I20185" s="1011" t="s">
        <v>1366</v>
      </c>
      <c r="J20185" s="1011" t="s">
        <v>1009</v>
      </c>
      <c r="K20185" s="1012" t="s">
        <v>455</v>
      </c>
      <c r="L20185" s="1013" t="s">
        <v>985</v>
      </c>
      <c r="M20185" s="1013" t="s">
        <v>986</v>
      </c>
      <c r="N20185" s="1040">
        <v>92</v>
      </c>
      <c r="O20185" s="1035">
        <v>32016</v>
      </c>
      <c r="P20185" s="1036">
        <v>348</v>
      </c>
      <c r="Q20185" s="1014">
        <v>2</v>
      </c>
      <c r="R20185" s="1014" t="s">
        <v>936</v>
      </c>
      <c r="S20185" s="1024"/>
    </row>
    <row r="20186" spans="4:19" x14ac:dyDescent="0.25">
      <c r="D20186" s="1023" t="s">
        <v>16811</v>
      </c>
      <c r="E20186" s="1009">
        <v>45799</v>
      </c>
      <c r="F20186" s="1010">
        <v>0.3923611111111111</v>
      </c>
      <c r="G20186" s="1009">
        <v>45799</v>
      </c>
      <c r="H20186" s="1010">
        <v>0.59930555555555554</v>
      </c>
      <c r="I20186" s="1011" t="s">
        <v>1146</v>
      </c>
      <c r="J20186" s="1011" t="s">
        <v>982</v>
      </c>
      <c r="K20186" s="1012" t="s">
        <v>933</v>
      </c>
      <c r="L20186" s="1013" t="s">
        <v>985</v>
      </c>
      <c r="M20186" s="1013" t="s">
        <v>986</v>
      </c>
      <c r="N20186" s="1040">
        <v>9</v>
      </c>
      <c r="O20186" s="1035">
        <v>2682</v>
      </c>
      <c r="P20186" s="1036">
        <v>298</v>
      </c>
      <c r="Q20186" s="1014">
        <v>1</v>
      </c>
      <c r="R20186" s="1014" t="s">
        <v>936</v>
      </c>
      <c r="S20186" s="1024"/>
    </row>
    <row r="20187" spans="4:19" x14ac:dyDescent="0.25">
      <c r="D20187" s="1023" t="s">
        <v>16812</v>
      </c>
      <c r="E20187" s="1009">
        <v>45799</v>
      </c>
      <c r="F20187" s="1010">
        <v>0.39583333333333331</v>
      </c>
      <c r="G20187" s="1009">
        <v>45799</v>
      </c>
      <c r="H20187" s="1010">
        <v>0.47916666666666669</v>
      </c>
      <c r="I20187" s="1011" t="s">
        <v>1329</v>
      </c>
      <c r="J20187" s="1011" t="s">
        <v>989</v>
      </c>
      <c r="K20187" s="1012" t="s">
        <v>933</v>
      </c>
      <c r="L20187" s="1013" t="s">
        <v>985</v>
      </c>
      <c r="M20187" s="1013" t="s">
        <v>986</v>
      </c>
      <c r="N20187" s="1040">
        <v>1</v>
      </c>
      <c r="O20187" s="1035">
        <v>120</v>
      </c>
      <c r="P20187" s="1036">
        <v>120</v>
      </c>
      <c r="Q20187" s="1014">
        <v>1</v>
      </c>
      <c r="R20187" s="1014" t="s">
        <v>936</v>
      </c>
      <c r="S20187" s="1024"/>
    </row>
    <row r="20188" spans="4:19" x14ac:dyDescent="0.25">
      <c r="D20188" s="1023" t="s">
        <v>16813</v>
      </c>
      <c r="E20188" s="1009">
        <v>45799</v>
      </c>
      <c r="F20188" s="1010">
        <v>0.39583333333333331</v>
      </c>
      <c r="G20188" s="1009">
        <v>45799</v>
      </c>
      <c r="H20188" s="1010">
        <v>0.39930555555555558</v>
      </c>
      <c r="I20188" s="1011" t="s">
        <v>1298</v>
      </c>
      <c r="J20188" s="1011" t="s">
        <v>982</v>
      </c>
      <c r="K20188" s="1012" t="s">
        <v>933</v>
      </c>
      <c r="L20188" s="1013" t="s">
        <v>985</v>
      </c>
      <c r="M20188" s="1013" t="s">
        <v>986</v>
      </c>
      <c r="N20188" s="1040">
        <v>4</v>
      </c>
      <c r="O20188" s="1035">
        <v>20</v>
      </c>
      <c r="P20188" s="1036">
        <v>5</v>
      </c>
      <c r="Q20188" s="1014">
        <v>1</v>
      </c>
      <c r="R20188" s="1014" t="s">
        <v>936</v>
      </c>
      <c r="S20188" s="1024"/>
    </row>
    <row r="20189" spans="4:19" x14ac:dyDescent="0.25">
      <c r="D20189" s="1023" t="s">
        <v>16814</v>
      </c>
      <c r="E20189" s="1009">
        <v>45799</v>
      </c>
      <c r="F20189" s="1010">
        <v>0.39861111111111114</v>
      </c>
      <c r="G20189" s="1009">
        <v>45799</v>
      </c>
      <c r="H20189" s="1010">
        <v>0.56944444444444442</v>
      </c>
      <c r="I20189" s="1011" t="s">
        <v>1298</v>
      </c>
      <c r="J20189" s="1011" t="s">
        <v>982</v>
      </c>
      <c r="K20189" s="1012" t="s">
        <v>933</v>
      </c>
      <c r="L20189" s="1013" t="s">
        <v>985</v>
      </c>
      <c r="M20189" s="1013" t="s">
        <v>986</v>
      </c>
      <c r="N20189" s="1040">
        <v>25</v>
      </c>
      <c r="O20189" s="1035">
        <v>6150</v>
      </c>
      <c r="P20189" s="1036">
        <v>246</v>
      </c>
      <c r="Q20189" s="1014">
        <v>1</v>
      </c>
      <c r="R20189" s="1014" t="s">
        <v>936</v>
      </c>
      <c r="S20189" s="1024"/>
    </row>
    <row r="20190" spans="4:19" x14ac:dyDescent="0.25">
      <c r="D20190" s="1023" t="s">
        <v>16815</v>
      </c>
      <c r="E20190" s="1009">
        <v>45799</v>
      </c>
      <c r="F20190" s="1010">
        <v>0.4</v>
      </c>
      <c r="G20190" s="1009">
        <v>45799</v>
      </c>
      <c r="H20190" s="1010">
        <v>0.41597222222222224</v>
      </c>
      <c r="I20190" s="1011" t="s">
        <v>1605</v>
      </c>
      <c r="J20190" s="1011" t="s">
        <v>972</v>
      </c>
      <c r="K20190" s="1012" t="s">
        <v>933</v>
      </c>
      <c r="L20190" s="1013" t="s">
        <v>985</v>
      </c>
      <c r="M20190" s="1013" t="s">
        <v>986</v>
      </c>
      <c r="N20190" s="1040">
        <v>2</v>
      </c>
      <c r="O20190" s="1035">
        <v>46</v>
      </c>
      <c r="P20190" s="1036">
        <v>23</v>
      </c>
      <c r="Q20190" s="1014">
        <v>1</v>
      </c>
      <c r="R20190" s="1014" t="s">
        <v>936</v>
      </c>
      <c r="S20190" s="1024"/>
    </row>
    <row r="20191" spans="4:19" x14ac:dyDescent="0.25">
      <c r="D20191" s="1023" t="s">
        <v>16816</v>
      </c>
      <c r="E20191" s="1009">
        <v>45799</v>
      </c>
      <c r="F20191" s="1010">
        <v>0.40277777777777779</v>
      </c>
      <c r="G20191" s="1009">
        <v>45799</v>
      </c>
      <c r="H20191" s="1010">
        <v>0.5625</v>
      </c>
      <c r="I20191" s="1011" t="s">
        <v>2302</v>
      </c>
      <c r="J20191" s="1011" t="s">
        <v>1019</v>
      </c>
      <c r="K20191" s="1012" t="s">
        <v>933</v>
      </c>
      <c r="L20191" s="1013" t="s">
        <v>985</v>
      </c>
      <c r="M20191" s="1013" t="s">
        <v>986</v>
      </c>
      <c r="N20191" s="1040">
        <v>1</v>
      </c>
      <c r="O20191" s="1035">
        <v>230</v>
      </c>
      <c r="P20191" s="1036">
        <v>230</v>
      </c>
      <c r="Q20191" s="1014">
        <v>1</v>
      </c>
      <c r="R20191" s="1014" t="s">
        <v>936</v>
      </c>
      <c r="S20191" s="1024"/>
    </row>
    <row r="20192" spans="4:19" x14ac:dyDescent="0.25">
      <c r="D20192" s="1023" t="s">
        <v>16817</v>
      </c>
      <c r="E20192" s="1009">
        <v>45799</v>
      </c>
      <c r="F20192" s="1010">
        <v>0.40277777777777779</v>
      </c>
      <c r="G20192" s="1009">
        <v>45799</v>
      </c>
      <c r="H20192" s="1010">
        <v>0.4909722222222222</v>
      </c>
      <c r="I20192" s="1011" t="s">
        <v>1146</v>
      </c>
      <c r="J20192" s="1011" t="s">
        <v>982</v>
      </c>
      <c r="K20192" s="1012" t="s">
        <v>933</v>
      </c>
      <c r="L20192" s="1013" t="s">
        <v>985</v>
      </c>
      <c r="M20192" s="1013" t="s">
        <v>986</v>
      </c>
      <c r="N20192" s="1040">
        <v>6</v>
      </c>
      <c r="O20192" s="1035">
        <v>762</v>
      </c>
      <c r="P20192" s="1036">
        <v>127</v>
      </c>
      <c r="Q20192" s="1014">
        <v>1</v>
      </c>
      <c r="R20192" s="1014" t="s">
        <v>936</v>
      </c>
      <c r="S20192" s="1024"/>
    </row>
    <row r="20193" spans="4:19" x14ac:dyDescent="0.25">
      <c r="D20193" s="1023" t="s">
        <v>16818</v>
      </c>
      <c r="E20193" s="1009">
        <v>45799</v>
      </c>
      <c r="F20193" s="1010">
        <v>0.40555555555555556</v>
      </c>
      <c r="G20193" s="1009">
        <v>45799</v>
      </c>
      <c r="H20193" s="1010">
        <v>0.41458333333333336</v>
      </c>
      <c r="I20193" s="1011" t="s">
        <v>1605</v>
      </c>
      <c r="J20193" s="1011" t="s">
        <v>972</v>
      </c>
      <c r="K20193" s="1012" t="s">
        <v>933</v>
      </c>
      <c r="L20193" s="1013" t="s">
        <v>985</v>
      </c>
      <c r="M20193" s="1013" t="s">
        <v>986</v>
      </c>
      <c r="N20193" s="1040">
        <v>1</v>
      </c>
      <c r="O20193" s="1035">
        <v>13</v>
      </c>
      <c r="P20193" s="1036">
        <v>13</v>
      </c>
      <c r="Q20193" s="1014">
        <v>1</v>
      </c>
      <c r="R20193" s="1014" t="s">
        <v>936</v>
      </c>
      <c r="S20193" s="1024"/>
    </row>
    <row r="20194" spans="4:19" x14ac:dyDescent="0.25">
      <c r="D20194" s="1023" t="s">
        <v>16819</v>
      </c>
      <c r="E20194" s="1009">
        <v>45799</v>
      </c>
      <c r="F20194" s="1010">
        <v>0.4201388888888889</v>
      </c>
      <c r="G20194" s="1009">
        <v>45800</v>
      </c>
      <c r="H20194" s="1010">
        <v>9.930555555555555E-2</v>
      </c>
      <c r="I20194" s="1011" t="s">
        <v>3289</v>
      </c>
      <c r="J20194" s="1011" t="s">
        <v>1057</v>
      </c>
      <c r="K20194" s="1012" t="s">
        <v>455</v>
      </c>
      <c r="L20194" s="1013" t="s">
        <v>1133</v>
      </c>
      <c r="M20194" s="1013" t="s">
        <v>647</v>
      </c>
      <c r="N20194" s="1040">
        <v>1</v>
      </c>
      <c r="O20194" s="1035">
        <v>978</v>
      </c>
      <c r="P20194" s="1036">
        <v>978</v>
      </c>
      <c r="Q20194" s="1014">
        <v>1</v>
      </c>
      <c r="R20194" s="1014" t="s">
        <v>936</v>
      </c>
      <c r="S20194" s="1024"/>
    </row>
    <row r="20195" spans="4:19" x14ac:dyDescent="0.25">
      <c r="D20195" s="1023" t="s">
        <v>16820</v>
      </c>
      <c r="E20195" s="1009">
        <v>45799</v>
      </c>
      <c r="F20195" s="1010">
        <v>0.4375</v>
      </c>
      <c r="G20195" s="1009">
        <v>45799</v>
      </c>
      <c r="H20195" s="1010">
        <v>0.4513888888888889</v>
      </c>
      <c r="I20195" s="1011" t="s">
        <v>1605</v>
      </c>
      <c r="J20195" s="1011" t="s">
        <v>972</v>
      </c>
      <c r="K20195" s="1012" t="s">
        <v>933</v>
      </c>
      <c r="L20195" s="1013" t="s">
        <v>985</v>
      </c>
      <c r="M20195" s="1013" t="s">
        <v>986</v>
      </c>
      <c r="N20195" s="1040">
        <v>1</v>
      </c>
      <c r="O20195" s="1035">
        <v>20</v>
      </c>
      <c r="P20195" s="1036">
        <v>20</v>
      </c>
      <c r="Q20195" s="1014">
        <v>1</v>
      </c>
      <c r="R20195" s="1014" t="s">
        <v>936</v>
      </c>
      <c r="S20195" s="1024"/>
    </row>
    <row r="20196" spans="4:19" x14ac:dyDescent="0.25">
      <c r="D20196" s="1023" t="s">
        <v>16821</v>
      </c>
      <c r="E20196" s="1009">
        <v>45799</v>
      </c>
      <c r="F20196" s="1010">
        <v>0.43888888888888888</v>
      </c>
      <c r="G20196" s="1009">
        <v>45799</v>
      </c>
      <c r="H20196" s="1010">
        <v>0.46458333333333335</v>
      </c>
      <c r="I20196" s="1011" t="s">
        <v>1605</v>
      </c>
      <c r="J20196" s="1011" t="s">
        <v>972</v>
      </c>
      <c r="K20196" s="1012" t="s">
        <v>933</v>
      </c>
      <c r="L20196" s="1013" t="s">
        <v>985</v>
      </c>
      <c r="M20196" s="1013" t="s">
        <v>986</v>
      </c>
      <c r="N20196" s="1040">
        <v>1</v>
      </c>
      <c r="O20196" s="1035">
        <v>37</v>
      </c>
      <c r="P20196" s="1036">
        <v>37</v>
      </c>
      <c r="Q20196" s="1014">
        <v>1</v>
      </c>
      <c r="R20196" s="1014" t="s">
        <v>936</v>
      </c>
      <c r="S20196" s="1024"/>
    </row>
    <row r="20197" spans="4:19" x14ac:dyDescent="0.25">
      <c r="D20197" s="1023" t="s">
        <v>16822</v>
      </c>
      <c r="E20197" s="1009">
        <v>45799</v>
      </c>
      <c r="F20197" s="1010">
        <v>0.44097222222222221</v>
      </c>
      <c r="G20197" s="1009">
        <v>45799</v>
      </c>
      <c r="H20197" s="1010">
        <v>0.47569444444444442</v>
      </c>
      <c r="I20197" s="1011" t="s">
        <v>1527</v>
      </c>
      <c r="J20197" s="1011" t="s">
        <v>932</v>
      </c>
      <c r="K20197" s="1012" t="s">
        <v>933</v>
      </c>
      <c r="L20197" s="1013" t="s">
        <v>985</v>
      </c>
      <c r="M20197" s="1013" t="s">
        <v>986</v>
      </c>
      <c r="N20197" s="1040">
        <v>6</v>
      </c>
      <c r="O20197" s="1035">
        <v>300</v>
      </c>
      <c r="P20197" s="1036">
        <v>50</v>
      </c>
      <c r="Q20197" s="1014">
        <v>1</v>
      </c>
      <c r="R20197" s="1014" t="s">
        <v>936</v>
      </c>
      <c r="S20197" s="1024"/>
    </row>
    <row r="20198" spans="4:19" x14ac:dyDescent="0.25">
      <c r="D20198" s="1023" t="s">
        <v>16823</v>
      </c>
      <c r="E20198" s="1009">
        <v>45799</v>
      </c>
      <c r="F20198" s="1010">
        <v>0.45</v>
      </c>
      <c r="G20198" s="1009">
        <v>45799</v>
      </c>
      <c r="H20198" s="1010">
        <v>0.51875000000000004</v>
      </c>
      <c r="I20198" s="1011" t="s">
        <v>971</v>
      </c>
      <c r="J20198" s="1011" t="s">
        <v>972</v>
      </c>
      <c r="K20198" s="1012" t="s">
        <v>455</v>
      </c>
      <c r="L20198" s="1013" t="s">
        <v>934</v>
      </c>
      <c r="M20198" s="1013" t="s">
        <v>935</v>
      </c>
      <c r="N20198" s="1040">
        <v>1</v>
      </c>
      <c r="O20198" s="1035">
        <v>99</v>
      </c>
      <c r="P20198" s="1036">
        <v>99</v>
      </c>
      <c r="Q20198" s="1014">
        <v>1</v>
      </c>
      <c r="R20198" s="1014" t="s">
        <v>936</v>
      </c>
      <c r="S20198" s="1024"/>
    </row>
    <row r="20199" spans="4:19" x14ac:dyDescent="0.25">
      <c r="D20199" s="1023" t="s">
        <v>16824</v>
      </c>
      <c r="E20199" s="1009">
        <v>45799</v>
      </c>
      <c r="F20199" s="1010">
        <v>0.4513888888888889</v>
      </c>
      <c r="G20199" s="1009">
        <v>45799</v>
      </c>
      <c r="H20199" s="1010">
        <v>0.4777777777777778</v>
      </c>
      <c r="I20199" s="1011" t="s">
        <v>1434</v>
      </c>
      <c r="J20199" s="1011" t="s">
        <v>982</v>
      </c>
      <c r="K20199" s="1012" t="s">
        <v>933</v>
      </c>
      <c r="L20199" s="1013" t="s">
        <v>934</v>
      </c>
      <c r="M20199" s="1013" t="s">
        <v>1064</v>
      </c>
      <c r="N20199" s="1040">
        <v>2</v>
      </c>
      <c r="O20199" s="1035">
        <v>76</v>
      </c>
      <c r="P20199" s="1036">
        <v>38</v>
      </c>
      <c r="Q20199" s="1014">
        <v>1</v>
      </c>
      <c r="R20199" s="1014" t="s">
        <v>936</v>
      </c>
      <c r="S20199" s="1024"/>
    </row>
    <row r="20200" spans="4:19" x14ac:dyDescent="0.25">
      <c r="D20200" s="1023" t="s">
        <v>16825</v>
      </c>
      <c r="E20200" s="1009">
        <v>45799</v>
      </c>
      <c r="F20200" s="1010">
        <v>0.47083333333333333</v>
      </c>
      <c r="G20200" s="1009">
        <v>45799</v>
      </c>
      <c r="H20200" s="1010">
        <v>0.49305555555555558</v>
      </c>
      <c r="I20200" s="1011" t="s">
        <v>1268</v>
      </c>
      <c r="J20200" s="1011" t="s">
        <v>932</v>
      </c>
      <c r="K20200" s="1012" t="s">
        <v>933</v>
      </c>
      <c r="L20200" s="1013" t="s">
        <v>985</v>
      </c>
      <c r="M20200" s="1013" t="s">
        <v>986</v>
      </c>
      <c r="N20200" s="1040">
        <v>1</v>
      </c>
      <c r="O20200" s="1035">
        <v>32</v>
      </c>
      <c r="P20200" s="1036">
        <v>32</v>
      </c>
      <c r="Q20200" s="1014">
        <v>1</v>
      </c>
      <c r="R20200" s="1014" t="s">
        <v>936</v>
      </c>
      <c r="S20200" s="1024"/>
    </row>
    <row r="20201" spans="4:19" x14ac:dyDescent="0.25">
      <c r="D20201" s="1023" t="s">
        <v>16826</v>
      </c>
      <c r="E20201" s="1009">
        <v>45799</v>
      </c>
      <c r="F20201" s="1010">
        <v>0.47916666666666669</v>
      </c>
      <c r="G20201" s="1009">
        <v>45799</v>
      </c>
      <c r="H20201" s="1010">
        <v>0.49236111111111114</v>
      </c>
      <c r="I20201" s="1011" t="s">
        <v>1605</v>
      </c>
      <c r="J20201" s="1011" t="s">
        <v>972</v>
      </c>
      <c r="K20201" s="1012" t="s">
        <v>933</v>
      </c>
      <c r="L20201" s="1013" t="s">
        <v>985</v>
      </c>
      <c r="M20201" s="1013" t="s">
        <v>986</v>
      </c>
      <c r="N20201" s="1040">
        <v>1</v>
      </c>
      <c r="O20201" s="1035">
        <v>19</v>
      </c>
      <c r="P20201" s="1036">
        <v>19</v>
      </c>
      <c r="Q20201" s="1014">
        <v>1</v>
      </c>
      <c r="R20201" s="1014" t="s">
        <v>936</v>
      </c>
      <c r="S20201" s="1024"/>
    </row>
    <row r="20202" spans="4:19" x14ac:dyDescent="0.25">
      <c r="D20202" s="1023" t="s">
        <v>16827</v>
      </c>
      <c r="E20202" s="1009">
        <v>45799</v>
      </c>
      <c r="F20202" s="1010">
        <v>0.50069444444444444</v>
      </c>
      <c r="G20202" s="1009">
        <v>45799</v>
      </c>
      <c r="H20202" s="1010">
        <v>0.51458333333333328</v>
      </c>
      <c r="I20202" s="1011" t="s">
        <v>1605</v>
      </c>
      <c r="J20202" s="1011" t="s">
        <v>972</v>
      </c>
      <c r="K20202" s="1012" t="s">
        <v>933</v>
      </c>
      <c r="L20202" s="1013" t="s">
        <v>985</v>
      </c>
      <c r="M20202" s="1013" t="s">
        <v>986</v>
      </c>
      <c r="N20202" s="1040">
        <v>1</v>
      </c>
      <c r="O20202" s="1035">
        <v>20</v>
      </c>
      <c r="P20202" s="1036">
        <v>20</v>
      </c>
      <c r="Q20202" s="1014">
        <v>1</v>
      </c>
      <c r="R20202" s="1014" t="s">
        <v>936</v>
      </c>
      <c r="S20202" s="1024"/>
    </row>
    <row r="20203" spans="4:19" x14ac:dyDescent="0.25">
      <c r="D20203" s="1023" t="s">
        <v>16828</v>
      </c>
      <c r="E20203" s="1009">
        <v>45799</v>
      </c>
      <c r="F20203" s="1010">
        <v>0.50208333333333333</v>
      </c>
      <c r="G20203" s="1009">
        <v>45799</v>
      </c>
      <c r="H20203" s="1010">
        <v>0.57361111111111107</v>
      </c>
      <c r="I20203" s="1011" t="s">
        <v>1016</v>
      </c>
      <c r="J20203" s="1011" t="s">
        <v>982</v>
      </c>
      <c r="K20203" s="1012" t="s">
        <v>979</v>
      </c>
      <c r="L20203" s="1013" t="s">
        <v>985</v>
      </c>
      <c r="M20203" s="1013" t="s">
        <v>986</v>
      </c>
      <c r="N20203" s="1040">
        <v>90</v>
      </c>
      <c r="O20203" s="1035">
        <v>9270</v>
      </c>
      <c r="P20203" s="1036">
        <v>103</v>
      </c>
      <c r="Q20203" s="1014">
        <v>1</v>
      </c>
      <c r="R20203" s="1014" t="s">
        <v>936</v>
      </c>
      <c r="S20203" s="1024"/>
    </row>
    <row r="20204" spans="4:19" x14ac:dyDescent="0.25">
      <c r="D20204" s="1023" t="s">
        <v>16829</v>
      </c>
      <c r="E20204" s="1009">
        <v>45799</v>
      </c>
      <c r="F20204" s="1010">
        <v>0.50694444444444442</v>
      </c>
      <c r="G20204" s="1009">
        <v>45799</v>
      </c>
      <c r="H20204" s="1010">
        <v>0.53125</v>
      </c>
      <c r="I20204" s="1011" t="s">
        <v>1027</v>
      </c>
      <c r="J20204" s="1011" t="s">
        <v>1009</v>
      </c>
      <c r="K20204" s="1012" t="s">
        <v>979</v>
      </c>
      <c r="L20204" s="1013" t="s">
        <v>985</v>
      </c>
      <c r="M20204" s="1013" t="s">
        <v>986</v>
      </c>
      <c r="N20204" s="1040">
        <v>6</v>
      </c>
      <c r="O20204" s="1035">
        <v>210</v>
      </c>
      <c r="P20204" s="1036">
        <v>35</v>
      </c>
      <c r="Q20204" s="1014">
        <v>1</v>
      </c>
      <c r="R20204" s="1014" t="s">
        <v>936</v>
      </c>
      <c r="S20204" s="1024"/>
    </row>
    <row r="20205" spans="4:19" x14ac:dyDescent="0.25">
      <c r="D20205" s="1023" t="s">
        <v>16830</v>
      </c>
      <c r="E20205" s="1009">
        <v>45799</v>
      </c>
      <c r="F20205" s="1010">
        <v>0.54583333333333328</v>
      </c>
      <c r="G20205" s="1009">
        <v>45799</v>
      </c>
      <c r="H20205" s="1010">
        <v>0.55555555555555558</v>
      </c>
      <c r="I20205" s="1011" t="s">
        <v>1605</v>
      </c>
      <c r="J20205" s="1011" t="s">
        <v>972</v>
      </c>
      <c r="K20205" s="1012" t="s">
        <v>933</v>
      </c>
      <c r="L20205" s="1013" t="s">
        <v>985</v>
      </c>
      <c r="M20205" s="1013" t="s">
        <v>986</v>
      </c>
      <c r="N20205" s="1040">
        <v>1</v>
      </c>
      <c r="O20205" s="1035">
        <v>14</v>
      </c>
      <c r="P20205" s="1036">
        <v>14</v>
      </c>
      <c r="Q20205" s="1014">
        <v>1</v>
      </c>
      <c r="R20205" s="1014" t="s">
        <v>936</v>
      </c>
      <c r="S20205" s="1024"/>
    </row>
    <row r="20206" spans="4:19" x14ac:dyDescent="0.25">
      <c r="D20206" s="1023" t="s">
        <v>16831</v>
      </c>
      <c r="E20206" s="1009">
        <v>45799</v>
      </c>
      <c r="F20206" s="1010">
        <v>0.56388888888888888</v>
      </c>
      <c r="G20206" s="1009">
        <v>45799</v>
      </c>
      <c r="H20206" s="1010">
        <v>0.57986111111111116</v>
      </c>
      <c r="I20206" s="1011" t="s">
        <v>1605</v>
      </c>
      <c r="J20206" s="1011" t="s">
        <v>972</v>
      </c>
      <c r="K20206" s="1012" t="s">
        <v>933</v>
      </c>
      <c r="L20206" s="1013" t="s">
        <v>985</v>
      </c>
      <c r="M20206" s="1013" t="s">
        <v>986</v>
      </c>
      <c r="N20206" s="1040">
        <v>1</v>
      </c>
      <c r="O20206" s="1035">
        <v>23</v>
      </c>
      <c r="P20206" s="1036">
        <v>23</v>
      </c>
      <c r="Q20206" s="1014">
        <v>1</v>
      </c>
      <c r="R20206" s="1014" t="s">
        <v>936</v>
      </c>
      <c r="S20206" s="1024"/>
    </row>
    <row r="20207" spans="4:19" x14ac:dyDescent="0.25">
      <c r="D20207" s="1023" t="s">
        <v>16832</v>
      </c>
      <c r="E20207" s="1009">
        <v>45799</v>
      </c>
      <c r="F20207" s="1010">
        <v>0.56597222222222221</v>
      </c>
      <c r="G20207" s="1009">
        <v>45799</v>
      </c>
      <c r="H20207" s="1010">
        <v>0.61527777777777781</v>
      </c>
      <c r="I20207" s="1011" t="s">
        <v>2013</v>
      </c>
      <c r="J20207" s="1011" t="s">
        <v>1009</v>
      </c>
      <c r="K20207" s="1012" t="s">
        <v>979</v>
      </c>
      <c r="L20207" s="1013" t="s">
        <v>985</v>
      </c>
      <c r="M20207" s="1013" t="s">
        <v>986</v>
      </c>
      <c r="N20207" s="1040">
        <v>103</v>
      </c>
      <c r="O20207" s="1035">
        <v>7313</v>
      </c>
      <c r="P20207" s="1036">
        <v>71</v>
      </c>
      <c r="Q20207" s="1014">
        <v>1</v>
      </c>
      <c r="R20207" s="1014" t="s">
        <v>936</v>
      </c>
      <c r="S20207" s="1024"/>
    </row>
    <row r="20208" spans="4:19" x14ac:dyDescent="0.25">
      <c r="D20208" s="1023" t="s">
        <v>16832</v>
      </c>
      <c r="E20208" s="1009">
        <v>45799</v>
      </c>
      <c r="F20208" s="1010">
        <v>0.57291666666666663</v>
      </c>
      <c r="G20208" s="1009">
        <v>45799</v>
      </c>
      <c r="H20208" s="1010">
        <v>0.60902777777777772</v>
      </c>
      <c r="I20208" s="1011" t="s">
        <v>2013</v>
      </c>
      <c r="J20208" s="1011" t="s">
        <v>1009</v>
      </c>
      <c r="K20208" s="1012" t="s">
        <v>979</v>
      </c>
      <c r="L20208" s="1013" t="s">
        <v>985</v>
      </c>
      <c r="M20208" s="1013" t="s">
        <v>986</v>
      </c>
      <c r="N20208" s="1040">
        <v>196</v>
      </c>
      <c r="O20208" s="1035">
        <v>10192</v>
      </c>
      <c r="P20208" s="1036">
        <v>52</v>
      </c>
      <c r="Q20208" s="1014">
        <v>2</v>
      </c>
      <c r="R20208" s="1014" t="s">
        <v>936</v>
      </c>
      <c r="S20208" s="1024"/>
    </row>
    <row r="20209" spans="4:19" x14ac:dyDescent="0.25">
      <c r="D20209" s="1023" t="s">
        <v>16833</v>
      </c>
      <c r="E20209" s="1009">
        <v>45799</v>
      </c>
      <c r="F20209" s="1010">
        <v>0.56944444444444442</v>
      </c>
      <c r="G20209" s="1009">
        <v>45799</v>
      </c>
      <c r="H20209" s="1010">
        <v>0.60416666666666663</v>
      </c>
      <c r="I20209" s="1011" t="s">
        <v>1146</v>
      </c>
      <c r="J20209" s="1011" t="s">
        <v>982</v>
      </c>
      <c r="K20209" s="1012" t="s">
        <v>933</v>
      </c>
      <c r="L20209" s="1013" t="s">
        <v>985</v>
      </c>
      <c r="M20209" s="1013" t="s">
        <v>986</v>
      </c>
      <c r="N20209" s="1040">
        <v>8</v>
      </c>
      <c r="O20209" s="1035">
        <v>400</v>
      </c>
      <c r="P20209" s="1036">
        <v>50</v>
      </c>
      <c r="Q20209" s="1014">
        <v>1</v>
      </c>
      <c r="R20209" s="1014" t="s">
        <v>936</v>
      </c>
      <c r="S20209" s="1024"/>
    </row>
    <row r="20210" spans="4:19" x14ac:dyDescent="0.25">
      <c r="D20210" s="1023" t="s">
        <v>16834</v>
      </c>
      <c r="E20210" s="1009">
        <v>45799</v>
      </c>
      <c r="F20210" s="1010">
        <v>0.57291666666666663</v>
      </c>
      <c r="G20210" s="1009">
        <v>45799</v>
      </c>
      <c r="H20210" s="1010">
        <v>0.58402777777777781</v>
      </c>
      <c r="I20210" s="1011" t="s">
        <v>1605</v>
      </c>
      <c r="J20210" s="1011" t="s">
        <v>972</v>
      </c>
      <c r="K20210" s="1012" t="s">
        <v>933</v>
      </c>
      <c r="L20210" s="1013" t="s">
        <v>985</v>
      </c>
      <c r="M20210" s="1013" t="s">
        <v>986</v>
      </c>
      <c r="N20210" s="1040">
        <v>2</v>
      </c>
      <c r="O20210" s="1035">
        <v>32</v>
      </c>
      <c r="P20210" s="1036">
        <v>16</v>
      </c>
      <c r="Q20210" s="1014">
        <v>1</v>
      </c>
      <c r="R20210" s="1014" t="s">
        <v>936</v>
      </c>
      <c r="S20210" s="1024"/>
    </row>
    <row r="20211" spans="4:19" x14ac:dyDescent="0.25">
      <c r="D20211" s="1023" t="s">
        <v>16835</v>
      </c>
      <c r="E20211" s="1009">
        <v>45799</v>
      </c>
      <c r="F20211" s="1010">
        <v>0.57777777777777772</v>
      </c>
      <c r="G20211" s="1009">
        <v>45799</v>
      </c>
      <c r="H20211" s="1010">
        <v>0.59791666666666665</v>
      </c>
      <c r="I20211" s="1011" t="s">
        <v>1063</v>
      </c>
      <c r="J20211" s="1011" t="s">
        <v>932</v>
      </c>
      <c r="K20211" s="1012" t="s">
        <v>933</v>
      </c>
      <c r="L20211" s="1013" t="s">
        <v>985</v>
      </c>
      <c r="M20211" s="1013" t="s">
        <v>986</v>
      </c>
      <c r="N20211" s="1040">
        <v>2</v>
      </c>
      <c r="O20211" s="1035">
        <v>58</v>
      </c>
      <c r="P20211" s="1036">
        <v>29</v>
      </c>
      <c r="Q20211" s="1014">
        <v>1</v>
      </c>
      <c r="R20211" s="1014" t="s">
        <v>936</v>
      </c>
      <c r="S20211" s="1024"/>
    </row>
    <row r="20212" spans="4:19" x14ac:dyDescent="0.25">
      <c r="D20212" s="1023" t="s">
        <v>16836</v>
      </c>
      <c r="E20212" s="1009">
        <v>45799</v>
      </c>
      <c r="F20212" s="1010">
        <v>0.58888888888888891</v>
      </c>
      <c r="G20212" s="1009">
        <v>45799</v>
      </c>
      <c r="H20212" s="1010">
        <v>0.72083333333333333</v>
      </c>
      <c r="I20212" s="1011" t="s">
        <v>1255</v>
      </c>
      <c r="J20212" s="1011" t="s">
        <v>972</v>
      </c>
      <c r="K20212" s="1012" t="s">
        <v>933</v>
      </c>
      <c r="L20212" s="1013" t="s">
        <v>1012</v>
      </c>
      <c r="M20212" s="1013" t="s">
        <v>1012</v>
      </c>
      <c r="N20212" s="1040">
        <v>108</v>
      </c>
      <c r="O20212" s="1035">
        <v>20520</v>
      </c>
      <c r="P20212" s="1036">
        <v>190</v>
      </c>
      <c r="Q20212" s="1014">
        <v>1</v>
      </c>
      <c r="R20212" s="1014" t="s">
        <v>936</v>
      </c>
      <c r="S20212" s="1024"/>
    </row>
    <row r="20213" spans="4:19" x14ac:dyDescent="0.25">
      <c r="D20213" s="1023" t="s">
        <v>16837</v>
      </c>
      <c r="E20213" s="1009">
        <v>45799</v>
      </c>
      <c r="F20213" s="1010">
        <v>0.59652777777777777</v>
      </c>
      <c r="G20213" s="1009">
        <v>45799</v>
      </c>
      <c r="H20213" s="1010">
        <v>0.6069444444444444</v>
      </c>
      <c r="I20213" s="1011" t="s">
        <v>1605</v>
      </c>
      <c r="J20213" s="1011" t="s">
        <v>972</v>
      </c>
      <c r="K20213" s="1012" t="s">
        <v>933</v>
      </c>
      <c r="L20213" s="1013" t="s">
        <v>985</v>
      </c>
      <c r="M20213" s="1013" t="s">
        <v>986</v>
      </c>
      <c r="N20213" s="1040">
        <v>4</v>
      </c>
      <c r="O20213" s="1035">
        <v>60</v>
      </c>
      <c r="P20213" s="1036">
        <v>15</v>
      </c>
      <c r="Q20213" s="1014">
        <v>1</v>
      </c>
      <c r="R20213" s="1014" t="s">
        <v>936</v>
      </c>
      <c r="S20213" s="1024"/>
    </row>
    <row r="20214" spans="4:19" x14ac:dyDescent="0.25">
      <c r="D20214" s="1023" t="s">
        <v>16838</v>
      </c>
      <c r="E20214" s="1009">
        <v>45799</v>
      </c>
      <c r="F20214" s="1010">
        <v>0.66597222222222219</v>
      </c>
      <c r="G20214" s="1009">
        <v>45799</v>
      </c>
      <c r="H20214" s="1010">
        <v>0.7</v>
      </c>
      <c r="I20214" s="1011" t="s">
        <v>1011</v>
      </c>
      <c r="J20214" s="1011" t="s">
        <v>989</v>
      </c>
      <c r="K20214" s="1012" t="s">
        <v>933</v>
      </c>
      <c r="L20214" s="1013" t="s">
        <v>934</v>
      </c>
      <c r="M20214" s="1013" t="s">
        <v>1064</v>
      </c>
      <c r="N20214" s="1040">
        <v>1</v>
      </c>
      <c r="O20214" s="1035">
        <v>49</v>
      </c>
      <c r="P20214" s="1036">
        <v>49</v>
      </c>
      <c r="Q20214" s="1014">
        <v>1</v>
      </c>
      <c r="R20214" s="1014" t="s">
        <v>936</v>
      </c>
      <c r="S20214" s="1024"/>
    </row>
    <row r="20215" spans="4:19" x14ac:dyDescent="0.25">
      <c r="D20215" s="1023" t="s">
        <v>16839</v>
      </c>
      <c r="E20215" s="1009">
        <v>45799</v>
      </c>
      <c r="F20215" s="1010">
        <v>0.69791666666666663</v>
      </c>
      <c r="G20215" s="1009">
        <v>45799</v>
      </c>
      <c r="H20215" s="1010">
        <v>0.74583333333333335</v>
      </c>
      <c r="I20215" s="1011" t="s">
        <v>1100</v>
      </c>
      <c r="J20215" s="1011" t="s">
        <v>982</v>
      </c>
      <c r="K20215" s="1012" t="s">
        <v>979</v>
      </c>
      <c r="L20215" s="1013" t="s">
        <v>934</v>
      </c>
      <c r="M20215" s="1013" t="s">
        <v>1064</v>
      </c>
      <c r="N20215" s="1040">
        <v>2</v>
      </c>
      <c r="O20215" s="1035">
        <v>138</v>
      </c>
      <c r="P20215" s="1036">
        <v>69</v>
      </c>
      <c r="Q20215" s="1014">
        <v>1</v>
      </c>
      <c r="R20215" s="1014" t="s">
        <v>936</v>
      </c>
      <c r="S20215" s="1024"/>
    </row>
    <row r="20216" spans="4:19" x14ac:dyDescent="0.25">
      <c r="D20216" s="1023" t="s">
        <v>16840</v>
      </c>
      <c r="E20216" s="1009">
        <v>45799</v>
      </c>
      <c r="F20216" s="1010">
        <v>0.69930555555555551</v>
      </c>
      <c r="G20216" s="1009">
        <v>45799</v>
      </c>
      <c r="H20216" s="1010">
        <v>0.73611111111111116</v>
      </c>
      <c r="I20216" s="1011" t="s">
        <v>1196</v>
      </c>
      <c r="J20216" s="1011" t="s">
        <v>972</v>
      </c>
      <c r="K20216" s="1012" t="s">
        <v>933</v>
      </c>
      <c r="L20216" s="1013" t="s">
        <v>1177</v>
      </c>
      <c r="M20216" s="1013" t="s">
        <v>986</v>
      </c>
      <c r="N20216" s="1040">
        <v>3</v>
      </c>
      <c r="O20216" s="1035">
        <v>159</v>
      </c>
      <c r="P20216" s="1036">
        <v>53</v>
      </c>
      <c r="Q20216" s="1014">
        <v>1</v>
      </c>
      <c r="R20216" s="1014" t="s">
        <v>936</v>
      </c>
      <c r="S20216" s="1024"/>
    </row>
    <row r="20217" spans="4:19" x14ac:dyDescent="0.25">
      <c r="D20217" s="1023" t="s">
        <v>16841</v>
      </c>
      <c r="E20217" s="1009">
        <v>45799</v>
      </c>
      <c r="F20217" s="1010">
        <v>0.70972222222222225</v>
      </c>
      <c r="G20217" s="1009">
        <v>45799</v>
      </c>
      <c r="H20217" s="1010">
        <v>0.84375</v>
      </c>
      <c r="I20217" s="1011" t="s">
        <v>3777</v>
      </c>
      <c r="J20217" s="1011" t="s">
        <v>1057</v>
      </c>
      <c r="K20217" s="1012" t="s">
        <v>979</v>
      </c>
      <c r="L20217" s="1013" t="s">
        <v>934</v>
      </c>
      <c r="M20217" s="1013" t="s">
        <v>1064</v>
      </c>
      <c r="N20217" s="1040">
        <v>9</v>
      </c>
      <c r="O20217" s="1035">
        <v>1737</v>
      </c>
      <c r="P20217" s="1036">
        <v>193</v>
      </c>
      <c r="Q20217" s="1014">
        <v>1</v>
      </c>
      <c r="R20217" s="1014" t="s">
        <v>936</v>
      </c>
      <c r="S20217" s="1024"/>
    </row>
    <row r="20218" spans="4:19" x14ac:dyDescent="0.25">
      <c r="D20218" s="1023" t="s">
        <v>16842</v>
      </c>
      <c r="E20218" s="1009">
        <v>45799</v>
      </c>
      <c r="F20218" s="1010">
        <v>0.72638888888888886</v>
      </c>
      <c r="G20218" s="1009">
        <v>45799</v>
      </c>
      <c r="H20218" s="1010">
        <v>0.85</v>
      </c>
      <c r="I20218" s="1011" t="s">
        <v>1084</v>
      </c>
      <c r="J20218" s="1011" t="s">
        <v>1009</v>
      </c>
      <c r="K20218" s="1012" t="s">
        <v>455</v>
      </c>
      <c r="L20218" s="1013" t="s">
        <v>934</v>
      </c>
      <c r="M20218" s="1013" t="s">
        <v>935</v>
      </c>
      <c r="N20218" s="1040">
        <v>1</v>
      </c>
      <c r="O20218" s="1035">
        <v>178</v>
      </c>
      <c r="P20218" s="1036">
        <v>178</v>
      </c>
      <c r="Q20218" s="1014">
        <v>1</v>
      </c>
      <c r="R20218" s="1014" t="s">
        <v>936</v>
      </c>
      <c r="S20218" s="1024"/>
    </row>
    <row r="20219" spans="4:19" x14ac:dyDescent="0.25">
      <c r="D20219" s="1023" t="s">
        <v>16843</v>
      </c>
      <c r="E20219" s="1009">
        <v>45799</v>
      </c>
      <c r="F20219" s="1010">
        <v>0.76736111111111116</v>
      </c>
      <c r="G20219" s="1009">
        <v>45799</v>
      </c>
      <c r="H20219" s="1010">
        <v>0.98333333333333328</v>
      </c>
      <c r="I20219" s="1011" t="s">
        <v>1309</v>
      </c>
      <c r="J20219" s="1011" t="s">
        <v>1019</v>
      </c>
      <c r="K20219" s="1012" t="s">
        <v>933</v>
      </c>
      <c r="L20219" s="1013" t="s">
        <v>934</v>
      </c>
      <c r="M20219" s="1013" t="s">
        <v>1064</v>
      </c>
      <c r="N20219" s="1040">
        <v>1</v>
      </c>
      <c r="O20219" s="1035">
        <v>311</v>
      </c>
      <c r="P20219" s="1036">
        <v>311</v>
      </c>
      <c r="Q20219" s="1014">
        <v>1</v>
      </c>
      <c r="R20219" s="1014" t="s">
        <v>936</v>
      </c>
      <c r="S20219" s="1024"/>
    </row>
    <row r="20220" spans="4:19" x14ac:dyDescent="0.25">
      <c r="D20220" s="1023" t="s">
        <v>16844</v>
      </c>
      <c r="E20220" s="1009">
        <v>45799</v>
      </c>
      <c r="F20220" s="1010">
        <v>0.76736111111111116</v>
      </c>
      <c r="G20220" s="1009">
        <v>45799</v>
      </c>
      <c r="H20220" s="1010">
        <v>0.79305555555555551</v>
      </c>
      <c r="I20220" s="1011" t="s">
        <v>1063</v>
      </c>
      <c r="J20220" s="1011" t="s">
        <v>932</v>
      </c>
      <c r="K20220" s="1012" t="s">
        <v>933</v>
      </c>
      <c r="L20220" s="1013" t="s">
        <v>934</v>
      </c>
      <c r="M20220" s="1013" t="s">
        <v>935</v>
      </c>
      <c r="N20220" s="1040">
        <v>1</v>
      </c>
      <c r="O20220" s="1035">
        <v>37</v>
      </c>
      <c r="P20220" s="1036">
        <v>37</v>
      </c>
      <c r="Q20220" s="1014">
        <v>1</v>
      </c>
      <c r="R20220" s="1014" t="s">
        <v>936</v>
      </c>
      <c r="S20220" s="1024"/>
    </row>
    <row r="20221" spans="4:19" x14ac:dyDescent="0.25">
      <c r="D20221" s="1023" t="s">
        <v>16845</v>
      </c>
      <c r="E20221" s="1009">
        <v>45799</v>
      </c>
      <c r="F20221" s="1010">
        <v>0.80694444444444446</v>
      </c>
      <c r="G20221" s="1009">
        <v>45799</v>
      </c>
      <c r="H20221" s="1010">
        <v>0.92708333333333337</v>
      </c>
      <c r="I20221" s="1011" t="s">
        <v>1860</v>
      </c>
      <c r="J20221" s="1011" t="s">
        <v>982</v>
      </c>
      <c r="K20221" s="1012" t="s">
        <v>455</v>
      </c>
      <c r="L20221" s="1013" t="s">
        <v>1003</v>
      </c>
      <c r="M20221" s="1013" t="s">
        <v>986</v>
      </c>
      <c r="N20221" s="1040">
        <v>1</v>
      </c>
      <c r="O20221" s="1035">
        <v>173</v>
      </c>
      <c r="P20221" s="1036">
        <v>173</v>
      </c>
      <c r="Q20221" s="1014">
        <v>1</v>
      </c>
      <c r="R20221" s="1014" t="s">
        <v>936</v>
      </c>
      <c r="S20221" s="1024"/>
    </row>
    <row r="20222" spans="4:19" x14ac:dyDescent="0.25">
      <c r="D20222" s="1023" t="s">
        <v>16846</v>
      </c>
      <c r="E20222" s="1009">
        <v>45799</v>
      </c>
      <c r="F20222" s="1010">
        <v>0.85555555555555551</v>
      </c>
      <c r="G20222" s="1009">
        <v>45800</v>
      </c>
      <c r="H20222" s="1010">
        <v>0.12083333333333333</v>
      </c>
      <c r="I20222" s="1011" t="s">
        <v>1853</v>
      </c>
      <c r="J20222" s="1011" t="s">
        <v>1057</v>
      </c>
      <c r="K20222" s="1012" t="s">
        <v>455</v>
      </c>
      <c r="L20222" s="1013" t="s">
        <v>985</v>
      </c>
      <c r="M20222" s="1013" t="s">
        <v>986</v>
      </c>
      <c r="N20222" s="1040">
        <v>31</v>
      </c>
      <c r="O20222" s="1035">
        <v>11842</v>
      </c>
      <c r="P20222" s="1036">
        <v>382</v>
      </c>
      <c r="Q20222" s="1014">
        <v>1</v>
      </c>
      <c r="R20222" s="1014" t="s">
        <v>936</v>
      </c>
      <c r="S20222" s="1024"/>
    </row>
    <row r="20223" spans="4:19" x14ac:dyDescent="0.25">
      <c r="D20223" s="1023" t="s">
        <v>16847</v>
      </c>
      <c r="E20223" s="1009">
        <v>45799</v>
      </c>
      <c r="F20223" s="1010">
        <v>0.87847222222222221</v>
      </c>
      <c r="G20223" s="1009">
        <v>45799</v>
      </c>
      <c r="H20223" s="1010">
        <v>0.89861111111111114</v>
      </c>
      <c r="I20223" s="1011" t="s">
        <v>1468</v>
      </c>
      <c r="J20223" s="1011" t="s">
        <v>989</v>
      </c>
      <c r="K20223" s="1012" t="s">
        <v>979</v>
      </c>
      <c r="L20223" s="1013" t="s">
        <v>985</v>
      </c>
      <c r="M20223" s="1013" t="s">
        <v>986</v>
      </c>
      <c r="N20223" s="1040">
        <v>46</v>
      </c>
      <c r="O20223" s="1035">
        <v>1334</v>
      </c>
      <c r="P20223" s="1036">
        <v>29</v>
      </c>
      <c r="Q20223" s="1014">
        <v>1</v>
      </c>
      <c r="R20223" s="1014" t="s">
        <v>936</v>
      </c>
      <c r="S20223" s="1024"/>
    </row>
    <row r="20224" spans="4:19" x14ac:dyDescent="0.25">
      <c r="D20224" s="1023" t="s">
        <v>16848</v>
      </c>
      <c r="E20224" s="1009">
        <v>45799</v>
      </c>
      <c r="F20224" s="1010">
        <v>0.8881944444444444</v>
      </c>
      <c r="G20224" s="1009">
        <v>45799</v>
      </c>
      <c r="H20224" s="1010">
        <v>0.97569444444444442</v>
      </c>
      <c r="I20224" s="1011" t="s">
        <v>1309</v>
      </c>
      <c r="J20224" s="1011" t="s">
        <v>1019</v>
      </c>
      <c r="K20224" s="1012" t="s">
        <v>933</v>
      </c>
      <c r="L20224" s="1013" t="s">
        <v>934</v>
      </c>
      <c r="M20224" s="1013" t="s">
        <v>941</v>
      </c>
      <c r="N20224" s="1040">
        <v>1</v>
      </c>
      <c r="O20224" s="1035">
        <v>126</v>
      </c>
      <c r="P20224" s="1036">
        <v>126</v>
      </c>
      <c r="Q20224" s="1014">
        <v>1</v>
      </c>
      <c r="R20224" s="1014" t="s">
        <v>936</v>
      </c>
      <c r="S20224" s="1024"/>
    </row>
    <row r="20225" spans="4:19" x14ac:dyDescent="0.25">
      <c r="D20225" s="1023" t="s">
        <v>16849</v>
      </c>
      <c r="E20225" s="1009">
        <v>45799</v>
      </c>
      <c r="F20225" s="1010">
        <v>0.89027777777777772</v>
      </c>
      <c r="G20225" s="1009">
        <v>45800</v>
      </c>
      <c r="H20225" s="1010">
        <v>0.36249999999999999</v>
      </c>
      <c r="I20225" s="1011" t="s">
        <v>1238</v>
      </c>
      <c r="J20225" s="1011" t="s">
        <v>1009</v>
      </c>
      <c r="K20225" s="1012" t="s">
        <v>979</v>
      </c>
      <c r="L20225" s="1013" t="s">
        <v>1003</v>
      </c>
      <c r="M20225" s="1013" t="s">
        <v>986</v>
      </c>
      <c r="N20225" s="1040">
        <v>1</v>
      </c>
      <c r="O20225" s="1035">
        <v>680</v>
      </c>
      <c r="P20225" s="1036">
        <v>680</v>
      </c>
      <c r="Q20225" s="1014">
        <v>1</v>
      </c>
      <c r="R20225" s="1014" t="s">
        <v>936</v>
      </c>
      <c r="S20225" s="1024"/>
    </row>
    <row r="20226" spans="4:19" x14ac:dyDescent="0.25">
      <c r="D20226" s="1023" t="s">
        <v>16850</v>
      </c>
      <c r="E20226" s="1009">
        <v>45799</v>
      </c>
      <c r="F20226" s="1010">
        <v>0.89027777777777772</v>
      </c>
      <c r="G20226" s="1009">
        <v>45799</v>
      </c>
      <c r="H20226" s="1010">
        <v>0.90625</v>
      </c>
      <c r="I20226" s="1011" t="s">
        <v>1029</v>
      </c>
      <c r="J20226" s="1011" t="s">
        <v>1009</v>
      </c>
      <c r="K20226" s="1012" t="s">
        <v>979</v>
      </c>
      <c r="L20226" s="1013" t="s">
        <v>934</v>
      </c>
      <c r="M20226" s="1013" t="s">
        <v>941</v>
      </c>
      <c r="N20226" s="1040">
        <v>499</v>
      </c>
      <c r="O20226" s="1035">
        <v>11477</v>
      </c>
      <c r="P20226" s="1036">
        <v>23</v>
      </c>
      <c r="Q20226" s="1014">
        <v>1</v>
      </c>
      <c r="R20226" s="1014" t="s">
        <v>936</v>
      </c>
      <c r="S20226" s="1024"/>
    </row>
    <row r="20227" spans="4:19" x14ac:dyDescent="0.25">
      <c r="D20227" s="1023" t="s">
        <v>16851</v>
      </c>
      <c r="E20227" s="1009">
        <v>45799</v>
      </c>
      <c r="F20227" s="1010">
        <v>0.89027777777777772</v>
      </c>
      <c r="G20227" s="1009">
        <v>45799</v>
      </c>
      <c r="H20227" s="1010">
        <v>0.94374999999999998</v>
      </c>
      <c r="I20227" s="1011" t="s">
        <v>1194</v>
      </c>
      <c r="J20227" s="1011" t="s">
        <v>1009</v>
      </c>
      <c r="K20227" s="1012" t="s">
        <v>979</v>
      </c>
      <c r="L20227" s="1013" t="s">
        <v>934</v>
      </c>
      <c r="M20227" s="1013" t="s">
        <v>941</v>
      </c>
      <c r="N20227" s="1040">
        <v>106</v>
      </c>
      <c r="O20227" s="1035">
        <v>8162</v>
      </c>
      <c r="P20227" s="1036">
        <v>77</v>
      </c>
      <c r="Q20227" s="1014">
        <v>1</v>
      </c>
      <c r="R20227" s="1014" t="s">
        <v>936</v>
      </c>
      <c r="S20227" s="1024"/>
    </row>
    <row r="20228" spans="4:19" x14ac:dyDescent="0.25">
      <c r="D20228" s="1023" t="s">
        <v>16851</v>
      </c>
      <c r="E20228" s="1009">
        <v>45799</v>
      </c>
      <c r="F20228" s="1010">
        <v>0.89027777777777772</v>
      </c>
      <c r="G20228" s="1009">
        <v>45799</v>
      </c>
      <c r="H20228" s="1010">
        <v>0.94444444444444442</v>
      </c>
      <c r="I20228" s="1011" t="s">
        <v>1194</v>
      </c>
      <c r="J20228" s="1011" t="s">
        <v>1009</v>
      </c>
      <c r="K20228" s="1012" t="s">
        <v>979</v>
      </c>
      <c r="L20228" s="1013" t="s">
        <v>934</v>
      </c>
      <c r="M20228" s="1013" t="s">
        <v>941</v>
      </c>
      <c r="N20228" s="1040">
        <v>98</v>
      </c>
      <c r="O20228" s="1035">
        <v>7644</v>
      </c>
      <c r="P20228" s="1036">
        <v>78</v>
      </c>
      <c r="Q20228" s="1014">
        <v>2</v>
      </c>
      <c r="R20228" s="1014" t="s">
        <v>936</v>
      </c>
      <c r="S20228" s="1024"/>
    </row>
    <row r="20229" spans="4:19" x14ac:dyDescent="0.25">
      <c r="D20229" s="1023" t="s">
        <v>16851</v>
      </c>
      <c r="E20229" s="1009">
        <v>45799</v>
      </c>
      <c r="F20229" s="1010">
        <v>0.89027777777777772</v>
      </c>
      <c r="G20229" s="1009">
        <v>45800</v>
      </c>
      <c r="H20229" s="1010">
        <v>0.11319444444444444</v>
      </c>
      <c r="I20229" s="1011" t="s">
        <v>1194</v>
      </c>
      <c r="J20229" s="1011" t="s">
        <v>1009</v>
      </c>
      <c r="K20229" s="1012" t="s">
        <v>979</v>
      </c>
      <c r="L20229" s="1013" t="s">
        <v>934</v>
      </c>
      <c r="M20229" s="1013" t="s">
        <v>941</v>
      </c>
      <c r="N20229" s="1040">
        <v>838</v>
      </c>
      <c r="O20229" s="1035">
        <v>268998</v>
      </c>
      <c r="P20229" s="1036">
        <v>321</v>
      </c>
      <c r="Q20229" s="1014">
        <v>3</v>
      </c>
      <c r="R20229" s="1014" t="s">
        <v>936</v>
      </c>
      <c r="S20229" s="1024"/>
    </row>
    <row r="20230" spans="4:19" x14ac:dyDescent="0.25">
      <c r="D20230" s="1023" t="s">
        <v>16851</v>
      </c>
      <c r="E20230" s="1009">
        <v>45799</v>
      </c>
      <c r="F20230" s="1010">
        <v>0.89027777777777772</v>
      </c>
      <c r="G20230" s="1009">
        <v>45800</v>
      </c>
      <c r="H20230" s="1010">
        <v>0.16666666666666666</v>
      </c>
      <c r="I20230" s="1011" t="s">
        <v>1194</v>
      </c>
      <c r="J20230" s="1011" t="s">
        <v>1009</v>
      </c>
      <c r="K20230" s="1012" t="s">
        <v>979</v>
      </c>
      <c r="L20230" s="1013" t="s">
        <v>934</v>
      </c>
      <c r="M20230" s="1013" t="s">
        <v>941</v>
      </c>
      <c r="N20230" s="1040">
        <v>387</v>
      </c>
      <c r="O20230" s="1035">
        <v>154026</v>
      </c>
      <c r="P20230" s="1036">
        <v>398</v>
      </c>
      <c r="Q20230" s="1014">
        <v>4</v>
      </c>
      <c r="R20230" s="1014" t="s">
        <v>936</v>
      </c>
      <c r="S20230" s="1024"/>
    </row>
    <row r="20231" spans="4:19" x14ac:dyDescent="0.25">
      <c r="D20231" s="1023" t="s">
        <v>16851</v>
      </c>
      <c r="E20231" s="1009">
        <v>45799</v>
      </c>
      <c r="F20231" s="1010">
        <v>0.89027777777777772</v>
      </c>
      <c r="G20231" s="1009">
        <v>45800</v>
      </c>
      <c r="H20231" s="1010">
        <v>0.25833333333333336</v>
      </c>
      <c r="I20231" s="1011" t="s">
        <v>1194</v>
      </c>
      <c r="J20231" s="1011" t="s">
        <v>1009</v>
      </c>
      <c r="K20231" s="1012" t="s">
        <v>979</v>
      </c>
      <c r="L20231" s="1013" t="s">
        <v>934</v>
      </c>
      <c r="M20231" s="1013" t="s">
        <v>941</v>
      </c>
      <c r="N20231" s="1040">
        <v>62</v>
      </c>
      <c r="O20231" s="1035">
        <v>32860</v>
      </c>
      <c r="P20231" s="1036">
        <v>530</v>
      </c>
      <c r="Q20231" s="1014">
        <v>5</v>
      </c>
      <c r="R20231" s="1014" t="s">
        <v>936</v>
      </c>
      <c r="S20231" s="1024"/>
    </row>
    <row r="20232" spans="4:19" x14ac:dyDescent="0.25">
      <c r="D20232" s="1023" t="s">
        <v>16851</v>
      </c>
      <c r="E20232" s="1009">
        <v>45799</v>
      </c>
      <c r="F20232" s="1010">
        <v>0.89027777777777772</v>
      </c>
      <c r="G20232" s="1009">
        <v>45800</v>
      </c>
      <c r="H20232" s="1010">
        <v>0.26250000000000001</v>
      </c>
      <c r="I20232" s="1011" t="s">
        <v>1194</v>
      </c>
      <c r="J20232" s="1011" t="s">
        <v>1009</v>
      </c>
      <c r="K20232" s="1012" t="s">
        <v>979</v>
      </c>
      <c r="L20232" s="1013" t="s">
        <v>934</v>
      </c>
      <c r="M20232" s="1013" t="s">
        <v>941</v>
      </c>
      <c r="N20232" s="1040">
        <v>63</v>
      </c>
      <c r="O20232" s="1035">
        <v>33768</v>
      </c>
      <c r="P20232" s="1036">
        <v>536</v>
      </c>
      <c r="Q20232" s="1014">
        <v>6</v>
      </c>
      <c r="R20232" s="1014" t="s">
        <v>936</v>
      </c>
      <c r="S20232" s="1024"/>
    </row>
    <row r="20233" spans="4:19" x14ac:dyDescent="0.25">
      <c r="D20233" s="1023" t="s">
        <v>16851</v>
      </c>
      <c r="E20233" s="1009">
        <v>45800</v>
      </c>
      <c r="F20233" s="1010">
        <v>0.16666666666666666</v>
      </c>
      <c r="G20233" s="1009">
        <v>45800</v>
      </c>
      <c r="H20233" s="1010">
        <v>0.23333333333333334</v>
      </c>
      <c r="I20233" s="1011" t="s">
        <v>1194</v>
      </c>
      <c r="J20233" s="1011" t="s">
        <v>1009</v>
      </c>
      <c r="K20233" s="1012" t="s">
        <v>979</v>
      </c>
      <c r="L20233" s="1013" t="s">
        <v>934</v>
      </c>
      <c r="M20233" s="1013" t="s">
        <v>941</v>
      </c>
      <c r="N20233" s="1040">
        <v>0</v>
      </c>
      <c r="O20233" s="1035">
        <v>17472</v>
      </c>
      <c r="P20233" s="1036">
        <v>96</v>
      </c>
      <c r="Q20233" s="1014">
        <v>7</v>
      </c>
      <c r="R20233" s="1014" t="s">
        <v>936</v>
      </c>
      <c r="S20233" s="1024"/>
    </row>
    <row r="20234" spans="4:19" x14ac:dyDescent="0.25">
      <c r="D20234" s="1023" t="s">
        <v>16851</v>
      </c>
      <c r="E20234" s="1009">
        <v>45800</v>
      </c>
      <c r="F20234" s="1010">
        <v>0.16666666666666666</v>
      </c>
      <c r="G20234" s="1009">
        <v>45800</v>
      </c>
      <c r="H20234" s="1010">
        <v>0.2361111111111111</v>
      </c>
      <c r="I20234" s="1011" t="s">
        <v>1194</v>
      </c>
      <c r="J20234" s="1011" t="s">
        <v>1009</v>
      </c>
      <c r="K20234" s="1012" t="s">
        <v>979</v>
      </c>
      <c r="L20234" s="1013" t="s">
        <v>934</v>
      </c>
      <c r="M20234" s="1013" t="s">
        <v>941</v>
      </c>
      <c r="N20234" s="1040">
        <v>0</v>
      </c>
      <c r="O20234" s="1035">
        <v>6300</v>
      </c>
      <c r="P20234" s="1036">
        <v>100</v>
      </c>
      <c r="Q20234" s="1014">
        <v>8</v>
      </c>
      <c r="R20234" s="1014" t="s">
        <v>936</v>
      </c>
      <c r="S20234" s="1024"/>
    </row>
    <row r="20235" spans="4:19" x14ac:dyDescent="0.25">
      <c r="D20235" s="1023" t="s">
        <v>16851</v>
      </c>
      <c r="E20235" s="1009">
        <v>45800</v>
      </c>
      <c r="F20235" s="1010">
        <v>0.16666666666666666</v>
      </c>
      <c r="G20235" s="1009">
        <v>45800</v>
      </c>
      <c r="H20235" s="1010">
        <v>0.29305555555555557</v>
      </c>
      <c r="I20235" s="1011" t="s">
        <v>1194</v>
      </c>
      <c r="J20235" s="1011" t="s">
        <v>1009</v>
      </c>
      <c r="K20235" s="1012" t="s">
        <v>979</v>
      </c>
      <c r="L20235" s="1013" t="s">
        <v>934</v>
      </c>
      <c r="M20235" s="1013" t="s">
        <v>941</v>
      </c>
      <c r="N20235" s="1040">
        <v>0</v>
      </c>
      <c r="O20235" s="1035">
        <v>10738</v>
      </c>
      <c r="P20235" s="1036">
        <v>182</v>
      </c>
      <c r="Q20235" s="1014">
        <v>9</v>
      </c>
      <c r="R20235" s="1014" t="s">
        <v>936</v>
      </c>
      <c r="S20235" s="1024"/>
    </row>
    <row r="20236" spans="4:19" x14ac:dyDescent="0.25">
      <c r="D20236" s="1023" t="s">
        <v>16851</v>
      </c>
      <c r="E20236" s="1009">
        <v>45800</v>
      </c>
      <c r="F20236" s="1010">
        <v>0.16666666666666666</v>
      </c>
      <c r="G20236" s="1009">
        <v>45800</v>
      </c>
      <c r="H20236" s="1010">
        <v>0.30069444444444443</v>
      </c>
      <c r="I20236" s="1011" t="s">
        <v>1194</v>
      </c>
      <c r="J20236" s="1011" t="s">
        <v>1009</v>
      </c>
      <c r="K20236" s="1012" t="s">
        <v>979</v>
      </c>
      <c r="L20236" s="1013" t="s">
        <v>934</v>
      </c>
      <c r="M20236" s="1013" t="s">
        <v>941</v>
      </c>
      <c r="N20236" s="1040">
        <v>0</v>
      </c>
      <c r="O20236" s="1035">
        <v>16019</v>
      </c>
      <c r="P20236" s="1036">
        <v>193</v>
      </c>
      <c r="Q20236" s="1014">
        <v>10</v>
      </c>
      <c r="R20236" s="1014" t="s">
        <v>936</v>
      </c>
      <c r="S20236" s="1024"/>
    </row>
    <row r="20237" spans="4:19" x14ac:dyDescent="0.25">
      <c r="D20237" s="1023" t="s">
        <v>16851</v>
      </c>
      <c r="E20237" s="1009">
        <v>45800</v>
      </c>
      <c r="F20237" s="1010">
        <v>0.16666666666666666</v>
      </c>
      <c r="G20237" s="1009">
        <v>45800</v>
      </c>
      <c r="H20237" s="1010">
        <v>0.22013888888888888</v>
      </c>
      <c r="I20237" s="1011" t="s">
        <v>1194</v>
      </c>
      <c r="J20237" s="1011" t="s">
        <v>1009</v>
      </c>
      <c r="K20237" s="1012" t="s">
        <v>979</v>
      </c>
      <c r="L20237" s="1013" t="s">
        <v>934</v>
      </c>
      <c r="M20237" s="1013" t="s">
        <v>941</v>
      </c>
      <c r="N20237" s="1040">
        <v>0</v>
      </c>
      <c r="O20237" s="1035">
        <v>64526</v>
      </c>
      <c r="P20237" s="1036">
        <v>77</v>
      </c>
      <c r="Q20237" s="1014">
        <v>11</v>
      </c>
      <c r="R20237" s="1014" t="s">
        <v>936</v>
      </c>
      <c r="S20237" s="1024"/>
    </row>
    <row r="20238" spans="4:19" x14ac:dyDescent="0.25">
      <c r="D20238" s="1023" t="s">
        <v>16852</v>
      </c>
      <c r="E20238" s="1009">
        <v>45799</v>
      </c>
      <c r="F20238" s="1010">
        <v>0.93194444444444446</v>
      </c>
      <c r="G20238" s="1009">
        <v>45799</v>
      </c>
      <c r="H20238" s="1010">
        <v>0.99236111111111114</v>
      </c>
      <c r="I20238" s="1011" t="s">
        <v>1084</v>
      </c>
      <c r="J20238" s="1011" t="s">
        <v>1009</v>
      </c>
      <c r="K20238" s="1012" t="s">
        <v>455</v>
      </c>
      <c r="L20238" s="1013" t="s">
        <v>934</v>
      </c>
      <c r="M20238" s="1013" t="s">
        <v>935</v>
      </c>
      <c r="N20238" s="1040">
        <v>1</v>
      </c>
      <c r="O20238" s="1035">
        <v>87</v>
      </c>
      <c r="P20238" s="1036">
        <v>87</v>
      </c>
      <c r="Q20238" s="1014">
        <v>1</v>
      </c>
      <c r="R20238" s="1014" t="s">
        <v>936</v>
      </c>
      <c r="S20238" s="1024"/>
    </row>
    <row r="20239" spans="4:19" x14ac:dyDescent="0.25">
      <c r="D20239" s="1023" t="s">
        <v>16853</v>
      </c>
      <c r="E20239" s="1009">
        <v>45799</v>
      </c>
      <c r="F20239" s="1010">
        <v>0.95694444444444449</v>
      </c>
      <c r="G20239" s="1009">
        <v>45800</v>
      </c>
      <c r="H20239" s="1010">
        <v>2.361111111111111E-2</v>
      </c>
      <c r="I20239" s="1011" t="s">
        <v>1704</v>
      </c>
      <c r="J20239" s="1011" t="s">
        <v>982</v>
      </c>
      <c r="K20239" s="1012" t="s">
        <v>933</v>
      </c>
      <c r="L20239" s="1013" t="s">
        <v>1003</v>
      </c>
      <c r="M20239" s="1013" t="s">
        <v>986</v>
      </c>
      <c r="N20239" s="1040">
        <v>1</v>
      </c>
      <c r="O20239" s="1035">
        <v>96</v>
      </c>
      <c r="P20239" s="1036">
        <v>96</v>
      </c>
      <c r="Q20239" s="1014">
        <v>1</v>
      </c>
      <c r="R20239" s="1014" t="s">
        <v>936</v>
      </c>
      <c r="S20239" s="1024"/>
    </row>
    <row r="20240" spans="4:19" x14ac:dyDescent="0.25">
      <c r="D20240" s="1023" t="s">
        <v>16854</v>
      </c>
      <c r="E20240" s="1009">
        <v>45799</v>
      </c>
      <c r="F20240" s="1010">
        <v>0.98819444444444449</v>
      </c>
      <c r="G20240" s="1009">
        <v>45800</v>
      </c>
      <c r="H20240" s="1010">
        <v>4.1666666666666664E-2</v>
      </c>
      <c r="I20240" s="1011" t="s">
        <v>1272</v>
      </c>
      <c r="J20240" s="1011" t="s">
        <v>1057</v>
      </c>
      <c r="K20240" s="1012" t="s">
        <v>455</v>
      </c>
      <c r="L20240" s="1013" t="s">
        <v>934</v>
      </c>
      <c r="M20240" s="1013" t="s">
        <v>941</v>
      </c>
      <c r="N20240" s="1040">
        <v>1561</v>
      </c>
      <c r="O20240" s="1035">
        <v>120197</v>
      </c>
      <c r="P20240" s="1036">
        <v>77</v>
      </c>
      <c r="Q20240" s="1014">
        <v>1</v>
      </c>
      <c r="R20240" s="1014" t="s">
        <v>936</v>
      </c>
      <c r="S20240" s="1024"/>
    </row>
    <row r="20241" spans="4:19" x14ac:dyDescent="0.25">
      <c r="D20241" s="1023" t="s">
        <v>16854</v>
      </c>
      <c r="E20241" s="1009">
        <v>45799</v>
      </c>
      <c r="F20241" s="1010">
        <v>0.98819444444444449</v>
      </c>
      <c r="G20241" s="1009">
        <v>45800</v>
      </c>
      <c r="H20241" s="1010">
        <v>7.1527777777777773E-2</v>
      </c>
      <c r="I20241" s="1011" t="s">
        <v>2102</v>
      </c>
      <c r="J20241" s="1011" t="s">
        <v>1057</v>
      </c>
      <c r="K20241" s="1012" t="s">
        <v>455</v>
      </c>
      <c r="L20241" s="1013" t="s">
        <v>934</v>
      </c>
      <c r="M20241" s="1013" t="s">
        <v>941</v>
      </c>
      <c r="N20241" s="1040">
        <v>307</v>
      </c>
      <c r="O20241" s="1035">
        <v>36840</v>
      </c>
      <c r="P20241" s="1036">
        <v>120</v>
      </c>
      <c r="Q20241" s="1014">
        <v>2</v>
      </c>
      <c r="R20241" s="1014" t="s">
        <v>936</v>
      </c>
      <c r="S20241" s="1024"/>
    </row>
    <row r="20242" spans="4:19" x14ac:dyDescent="0.25">
      <c r="D20242" s="1023" t="s">
        <v>16855</v>
      </c>
      <c r="E20242" s="1009">
        <v>45800</v>
      </c>
      <c r="F20242" s="1010">
        <v>0.1875</v>
      </c>
      <c r="G20242" s="1009">
        <v>45800</v>
      </c>
      <c r="H20242" s="1010">
        <v>0.24166666666666667</v>
      </c>
      <c r="I20242" s="1011" t="s">
        <v>1286</v>
      </c>
      <c r="J20242" s="1011" t="s">
        <v>1057</v>
      </c>
      <c r="K20242" s="1012" t="s">
        <v>455</v>
      </c>
      <c r="L20242" s="1013" t="s">
        <v>985</v>
      </c>
      <c r="M20242" s="1013" t="s">
        <v>986</v>
      </c>
      <c r="N20242" s="1040">
        <v>136</v>
      </c>
      <c r="O20242" s="1035">
        <v>10608</v>
      </c>
      <c r="P20242" s="1036">
        <v>78</v>
      </c>
      <c r="Q20242" s="1014">
        <v>1</v>
      </c>
      <c r="R20242" s="1014" t="s">
        <v>936</v>
      </c>
      <c r="S20242" s="1024"/>
    </row>
    <row r="20243" spans="4:19" x14ac:dyDescent="0.25">
      <c r="D20243" s="1023" t="s">
        <v>16856</v>
      </c>
      <c r="E20243" s="1009">
        <v>45800</v>
      </c>
      <c r="F20243" s="1010">
        <v>0.19236111111111112</v>
      </c>
      <c r="G20243" s="1009">
        <v>45800</v>
      </c>
      <c r="H20243" s="1010">
        <v>0.25555555555555554</v>
      </c>
      <c r="I20243" s="1011" t="s">
        <v>1036</v>
      </c>
      <c r="J20243" s="1011" t="s">
        <v>982</v>
      </c>
      <c r="K20243" s="1012" t="s">
        <v>933</v>
      </c>
      <c r="L20243" s="1013" t="s">
        <v>1003</v>
      </c>
      <c r="M20243" s="1013" t="s">
        <v>986</v>
      </c>
      <c r="N20243" s="1040">
        <v>1</v>
      </c>
      <c r="O20243" s="1035">
        <v>91</v>
      </c>
      <c r="P20243" s="1036">
        <v>91</v>
      </c>
      <c r="Q20243" s="1014">
        <v>1</v>
      </c>
      <c r="R20243" s="1014" t="s">
        <v>936</v>
      </c>
      <c r="S20243" s="1024"/>
    </row>
    <row r="20244" spans="4:19" x14ac:dyDescent="0.25">
      <c r="D20244" s="1023" t="s">
        <v>16857</v>
      </c>
      <c r="E20244" s="1009">
        <v>45800</v>
      </c>
      <c r="F20244" s="1010">
        <v>0.25624999999999998</v>
      </c>
      <c r="G20244" s="1009">
        <v>45800</v>
      </c>
      <c r="H20244" s="1010">
        <v>0.42430555555555555</v>
      </c>
      <c r="I20244" s="1011" t="s">
        <v>1797</v>
      </c>
      <c r="J20244" s="1011" t="s">
        <v>994</v>
      </c>
      <c r="K20244" s="1012" t="s">
        <v>933</v>
      </c>
      <c r="L20244" s="1013" t="s">
        <v>973</v>
      </c>
      <c r="M20244" s="1013" t="s">
        <v>974</v>
      </c>
      <c r="N20244" s="1040">
        <v>1</v>
      </c>
      <c r="O20244" s="1035">
        <v>242</v>
      </c>
      <c r="P20244" s="1036">
        <v>242</v>
      </c>
      <c r="Q20244" s="1014">
        <v>1</v>
      </c>
      <c r="R20244" s="1014" t="s">
        <v>936</v>
      </c>
      <c r="S20244" s="1024"/>
    </row>
    <row r="20245" spans="4:19" x14ac:dyDescent="0.25">
      <c r="D20245" s="1023" t="s">
        <v>16858</v>
      </c>
      <c r="E20245" s="1009">
        <v>45800</v>
      </c>
      <c r="F20245" s="1010">
        <v>0.27708333333333335</v>
      </c>
      <c r="G20245" s="1009">
        <v>45800</v>
      </c>
      <c r="H20245" s="1010">
        <v>0.53125</v>
      </c>
      <c r="I20245" s="1011" t="s">
        <v>1848</v>
      </c>
      <c r="J20245" s="1011" t="s">
        <v>994</v>
      </c>
      <c r="K20245" s="1012" t="s">
        <v>979</v>
      </c>
      <c r="L20245" s="1013" t="s">
        <v>934</v>
      </c>
      <c r="M20245" s="1013" t="s">
        <v>1064</v>
      </c>
      <c r="N20245" s="1040">
        <v>4</v>
      </c>
      <c r="O20245" s="1035">
        <v>1464</v>
      </c>
      <c r="P20245" s="1036">
        <v>366</v>
      </c>
      <c r="Q20245" s="1014">
        <v>1</v>
      </c>
      <c r="R20245" s="1014" t="s">
        <v>936</v>
      </c>
      <c r="S20245" s="1024"/>
    </row>
    <row r="20246" spans="4:19" x14ac:dyDescent="0.25">
      <c r="D20246" s="1023" t="s">
        <v>16859</v>
      </c>
      <c r="E20246" s="1009">
        <v>45800</v>
      </c>
      <c r="F20246" s="1010">
        <v>0.33263888888888887</v>
      </c>
      <c r="G20246" s="1009">
        <v>45800</v>
      </c>
      <c r="H20246" s="1010">
        <v>0.41805555555555557</v>
      </c>
      <c r="I20246" s="1011" t="s">
        <v>1329</v>
      </c>
      <c r="J20246" s="1011" t="s">
        <v>989</v>
      </c>
      <c r="K20246" s="1012" t="s">
        <v>933</v>
      </c>
      <c r="L20246" s="1013" t="s">
        <v>934</v>
      </c>
      <c r="M20246" s="1013" t="s">
        <v>935</v>
      </c>
      <c r="N20246" s="1040">
        <v>1</v>
      </c>
      <c r="O20246" s="1035">
        <v>123</v>
      </c>
      <c r="P20246" s="1036">
        <v>123</v>
      </c>
      <c r="Q20246" s="1014">
        <v>1</v>
      </c>
      <c r="R20246" s="1014" t="s">
        <v>936</v>
      </c>
      <c r="S20246" s="1024"/>
    </row>
    <row r="20247" spans="4:19" x14ac:dyDescent="0.25">
      <c r="D20247" s="1023" t="s">
        <v>16860</v>
      </c>
      <c r="E20247" s="1009">
        <v>45800</v>
      </c>
      <c r="F20247" s="1010">
        <v>0.3347222222222222</v>
      </c>
      <c r="G20247" s="1009">
        <v>45800</v>
      </c>
      <c r="H20247" s="1010">
        <v>0.43819444444444444</v>
      </c>
      <c r="I20247" s="1011" t="s">
        <v>1406</v>
      </c>
      <c r="J20247" s="1011" t="s">
        <v>1019</v>
      </c>
      <c r="K20247" s="1012" t="s">
        <v>979</v>
      </c>
      <c r="L20247" s="1013" t="s">
        <v>1003</v>
      </c>
      <c r="M20247" s="1013" t="s">
        <v>986</v>
      </c>
      <c r="N20247" s="1040">
        <v>7</v>
      </c>
      <c r="O20247" s="1035">
        <v>1043</v>
      </c>
      <c r="P20247" s="1036">
        <v>149</v>
      </c>
      <c r="Q20247" s="1014">
        <v>1</v>
      </c>
      <c r="R20247" s="1014" t="s">
        <v>936</v>
      </c>
      <c r="S20247" s="1024"/>
    </row>
    <row r="20248" spans="4:19" x14ac:dyDescent="0.25">
      <c r="D20248" s="1023" t="s">
        <v>16861</v>
      </c>
      <c r="E20248" s="1009">
        <v>45800</v>
      </c>
      <c r="F20248" s="1010">
        <v>0.34444444444444444</v>
      </c>
      <c r="G20248" s="1009">
        <v>45800</v>
      </c>
      <c r="H20248" s="1010">
        <v>0.67638888888888893</v>
      </c>
      <c r="I20248" s="1011" t="s">
        <v>1194</v>
      </c>
      <c r="J20248" s="1011" t="s">
        <v>1009</v>
      </c>
      <c r="K20248" s="1012" t="s">
        <v>979</v>
      </c>
      <c r="L20248" s="1013" t="s">
        <v>1133</v>
      </c>
      <c r="M20248" s="1013" t="s">
        <v>1305</v>
      </c>
      <c r="N20248" s="1040">
        <v>1</v>
      </c>
      <c r="O20248" s="1035">
        <v>478</v>
      </c>
      <c r="P20248" s="1036">
        <v>478</v>
      </c>
      <c r="Q20248" s="1014">
        <v>1</v>
      </c>
      <c r="R20248" s="1014" t="s">
        <v>936</v>
      </c>
      <c r="S20248" s="1024"/>
    </row>
    <row r="20249" spans="4:19" x14ac:dyDescent="0.25">
      <c r="D20249" s="1023" t="s">
        <v>16862</v>
      </c>
      <c r="E20249" s="1009">
        <v>45800</v>
      </c>
      <c r="F20249" s="1010">
        <v>0.34444444444444444</v>
      </c>
      <c r="G20249" s="1009">
        <v>45800</v>
      </c>
      <c r="H20249" s="1010">
        <v>0.67569444444444449</v>
      </c>
      <c r="I20249" s="1011" t="s">
        <v>1194</v>
      </c>
      <c r="J20249" s="1011" t="s">
        <v>1009</v>
      </c>
      <c r="K20249" s="1012" t="s">
        <v>979</v>
      </c>
      <c r="L20249" s="1013" t="s">
        <v>1133</v>
      </c>
      <c r="M20249" s="1013" t="s">
        <v>1305</v>
      </c>
      <c r="N20249" s="1040">
        <v>1</v>
      </c>
      <c r="O20249" s="1035">
        <v>477</v>
      </c>
      <c r="P20249" s="1036">
        <v>477</v>
      </c>
      <c r="Q20249" s="1014">
        <v>1</v>
      </c>
      <c r="R20249" s="1014" t="s">
        <v>936</v>
      </c>
      <c r="S20249" s="1024"/>
    </row>
    <row r="20250" spans="4:19" x14ac:dyDescent="0.25">
      <c r="D20250" s="1023" t="s">
        <v>16863</v>
      </c>
      <c r="E20250" s="1009">
        <v>45800</v>
      </c>
      <c r="F20250" s="1010">
        <v>0.35069444444444442</v>
      </c>
      <c r="G20250" s="1009">
        <v>45800</v>
      </c>
      <c r="H20250" s="1010">
        <v>0.60972222222222228</v>
      </c>
      <c r="I20250" s="1011" t="s">
        <v>1319</v>
      </c>
      <c r="J20250" s="1011" t="s">
        <v>972</v>
      </c>
      <c r="K20250" s="1012" t="s">
        <v>933</v>
      </c>
      <c r="L20250" s="1013" t="s">
        <v>985</v>
      </c>
      <c r="M20250" s="1013" t="s">
        <v>986</v>
      </c>
      <c r="N20250" s="1040">
        <v>2</v>
      </c>
      <c r="O20250" s="1035">
        <v>746</v>
      </c>
      <c r="P20250" s="1036">
        <v>373</v>
      </c>
      <c r="Q20250" s="1014">
        <v>1</v>
      </c>
      <c r="R20250" s="1014" t="s">
        <v>936</v>
      </c>
      <c r="S20250" s="1024"/>
    </row>
    <row r="20251" spans="4:19" x14ac:dyDescent="0.25">
      <c r="D20251" s="1023" t="s">
        <v>16864</v>
      </c>
      <c r="E20251" s="1009">
        <v>45800</v>
      </c>
      <c r="F20251" s="1010">
        <v>0.36249999999999999</v>
      </c>
      <c r="G20251" s="1009">
        <v>45800</v>
      </c>
      <c r="H20251" s="1010">
        <v>0.44930555555555557</v>
      </c>
      <c r="I20251" s="1011" t="s">
        <v>1609</v>
      </c>
      <c r="J20251" s="1011" t="s">
        <v>1009</v>
      </c>
      <c r="K20251" s="1012" t="s">
        <v>933</v>
      </c>
      <c r="L20251" s="1013" t="s">
        <v>985</v>
      </c>
      <c r="M20251" s="1013" t="s">
        <v>986</v>
      </c>
      <c r="N20251" s="1040">
        <v>4</v>
      </c>
      <c r="O20251" s="1035">
        <v>500</v>
      </c>
      <c r="P20251" s="1036">
        <v>125</v>
      </c>
      <c r="Q20251" s="1014">
        <v>1</v>
      </c>
      <c r="R20251" s="1014" t="s">
        <v>936</v>
      </c>
      <c r="S20251" s="1024"/>
    </row>
    <row r="20252" spans="4:19" x14ac:dyDescent="0.25">
      <c r="D20252" s="1023" t="s">
        <v>16864</v>
      </c>
      <c r="E20252" s="1009">
        <v>45800</v>
      </c>
      <c r="F20252" s="1010">
        <v>0.36249999999999999</v>
      </c>
      <c r="G20252" s="1009">
        <v>45800</v>
      </c>
      <c r="H20252" s="1010">
        <v>0.44930555555555557</v>
      </c>
      <c r="I20252" s="1011" t="s">
        <v>1609</v>
      </c>
      <c r="J20252" s="1011" t="s">
        <v>1009</v>
      </c>
      <c r="K20252" s="1012" t="s">
        <v>933</v>
      </c>
      <c r="L20252" s="1013" t="s">
        <v>985</v>
      </c>
      <c r="M20252" s="1013" t="s">
        <v>986</v>
      </c>
      <c r="N20252" s="1040">
        <v>4</v>
      </c>
      <c r="O20252" s="1035">
        <v>500</v>
      </c>
      <c r="P20252" s="1036">
        <v>125</v>
      </c>
      <c r="Q20252" s="1014">
        <v>2</v>
      </c>
      <c r="R20252" s="1014" t="s">
        <v>936</v>
      </c>
      <c r="S20252" s="1024"/>
    </row>
    <row r="20253" spans="4:19" x14ac:dyDescent="0.25">
      <c r="D20253" s="1023" t="s">
        <v>16864</v>
      </c>
      <c r="E20253" s="1009">
        <v>45800</v>
      </c>
      <c r="F20253" s="1010">
        <v>0.36249999999999999</v>
      </c>
      <c r="G20253" s="1009">
        <v>45800</v>
      </c>
      <c r="H20253" s="1010">
        <v>0.44930555555555557</v>
      </c>
      <c r="I20253" s="1011" t="s">
        <v>1609</v>
      </c>
      <c r="J20253" s="1011" t="s">
        <v>1009</v>
      </c>
      <c r="K20253" s="1012" t="s">
        <v>933</v>
      </c>
      <c r="L20253" s="1013" t="s">
        <v>985</v>
      </c>
      <c r="M20253" s="1013" t="s">
        <v>986</v>
      </c>
      <c r="N20253" s="1040">
        <v>8</v>
      </c>
      <c r="O20253" s="1035">
        <v>1000</v>
      </c>
      <c r="P20253" s="1036">
        <v>125</v>
      </c>
      <c r="Q20253" s="1014">
        <v>3</v>
      </c>
      <c r="R20253" s="1014" t="s">
        <v>936</v>
      </c>
      <c r="S20253" s="1024"/>
    </row>
    <row r="20254" spans="4:19" x14ac:dyDescent="0.25">
      <c r="D20254" s="1023" t="s">
        <v>16865</v>
      </c>
      <c r="E20254" s="1009">
        <v>45800</v>
      </c>
      <c r="F20254" s="1010">
        <v>0.36319444444444443</v>
      </c>
      <c r="G20254" s="1009">
        <v>45800</v>
      </c>
      <c r="H20254" s="1010">
        <v>0.55902777777777779</v>
      </c>
      <c r="I20254" s="1011" t="s">
        <v>1468</v>
      </c>
      <c r="J20254" s="1011" t="s">
        <v>989</v>
      </c>
      <c r="K20254" s="1012" t="s">
        <v>979</v>
      </c>
      <c r="L20254" s="1013" t="s">
        <v>985</v>
      </c>
      <c r="M20254" s="1013" t="s">
        <v>986</v>
      </c>
      <c r="N20254" s="1040">
        <v>75</v>
      </c>
      <c r="O20254" s="1035">
        <v>21150</v>
      </c>
      <c r="P20254" s="1036">
        <v>282</v>
      </c>
      <c r="Q20254" s="1014">
        <v>1</v>
      </c>
      <c r="R20254" s="1014" t="s">
        <v>936</v>
      </c>
      <c r="S20254" s="1024"/>
    </row>
    <row r="20255" spans="4:19" x14ac:dyDescent="0.25">
      <c r="D20255" s="1023" t="s">
        <v>16866</v>
      </c>
      <c r="E20255" s="1009">
        <v>45800</v>
      </c>
      <c r="F20255" s="1010">
        <v>0.36458333333333331</v>
      </c>
      <c r="G20255" s="1009">
        <v>45800</v>
      </c>
      <c r="H20255" s="1010">
        <v>0.36805555555555558</v>
      </c>
      <c r="I20255" s="1011" t="s">
        <v>1082</v>
      </c>
      <c r="J20255" s="1011" t="s">
        <v>994</v>
      </c>
      <c r="K20255" s="1012" t="s">
        <v>979</v>
      </c>
      <c r="L20255" s="1013" t="s">
        <v>985</v>
      </c>
      <c r="M20255" s="1013" t="s">
        <v>986</v>
      </c>
      <c r="N20255" s="1040">
        <v>29</v>
      </c>
      <c r="O20255" s="1035">
        <v>145</v>
      </c>
      <c r="P20255" s="1036">
        <v>5</v>
      </c>
      <c r="Q20255" s="1014">
        <v>1</v>
      </c>
      <c r="R20255" s="1014" t="s">
        <v>936</v>
      </c>
      <c r="S20255" s="1024"/>
    </row>
    <row r="20256" spans="4:19" x14ac:dyDescent="0.25">
      <c r="D20256" s="1023" t="s">
        <v>16867</v>
      </c>
      <c r="E20256" s="1009">
        <v>45800</v>
      </c>
      <c r="F20256" s="1010">
        <v>0.36527777777777776</v>
      </c>
      <c r="G20256" s="1009">
        <v>45800</v>
      </c>
      <c r="H20256" s="1010">
        <v>0.36944444444444446</v>
      </c>
      <c r="I20256" s="1011" t="s">
        <v>1746</v>
      </c>
      <c r="J20256" s="1011" t="s">
        <v>932</v>
      </c>
      <c r="K20256" s="1012" t="s">
        <v>933</v>
      </c>
      <c r="L20256" s="1013" t="s">
        <v>985</v>
      </c>
      <c r="M20256" s="1013" t="s">
        <v>986</v>
      </c>
      <c r="N20256" s="1040">
        <v>2</v>
      </c>
      <c r="O20256" s="1035">
        <v>12</v>
      </c>
      <c r="P20256" s="1036">
        <v>6</v>
      </c>
      <c r="Q20256" s="1014">
        <v>1</v>
      </c>
      <c r="R20256" s="1014" t="s">
        <v>936</v>
      </c>
      <c r="S20256" s="1024"/>
    </row>
    <row r="20257" spans="4:19" x14ac:dyDescent="0.25">
      <c r="D20257" s="1023" t="s">
        <v>16868</v>
      </c>
      <c r="E20257" s="1009">
        <v>45800</v>
      </c>
      <c r="F20257" s="1010">
        <v>0.375</v>
      </c>
      <c r="G20257" s="1009">
        <v>45800</v>
      </c>
      <c r="H20257" s="1010">
        <v>0.50277777777777777</v>
      </c>
      <c r="I20257" s="1011" t="s">
        <v>1121</v>
      </c>
      <c r="J20257" s="1011" t="s">
        <v>1019</v>
      </c>
      <c r="K20257" s="1012" t="s">
        <v>455</v>
      </c>
      <c r="L20257" s="1013" t="s">
        <v>985</v>
      </c>
      <c r="M20257" s="1013" t="s">
        <v>986</v>
      </c>
      <c r="N20257" s="1040">
        <v>7</v>
      </c>
      <c r="O20257" s="1035">
        <v>1288</v>
      </c>
      <c r="P20257" s="1036">
        <v>184</v>
      </c>
      <c r="Q20257" s="1014">
        <v>1</v>
      </c>
      <c r="R20257" s="1014" t="s">
        <v>936</v>
      </c>
      <c r="S20257" s="1024"/>
    </row>
    <row r="20258" spans="4:19" x14ac:dyDescent="0.25">
      <c r="D20258" s="1023" t="s">
        <v>16869</v>
      </c>
      <c r="E20258" s="1009">
        <v>45800</v>
      </c>
      <c r="F20258" s="1010">
        <v>0.375</v>
      </c>
      <c r="G20258" s="1009">
        <v>45800</v>
      </c>
      <c r="H20258" s="1010">
        <v>0.47916666666666669</v>
      </c>
      <c r="I20258" s="1011" t="s">
        <v>1746</v>
      </c>
      <c r="J20258" s="1011" t="s">
        <v>932</v>
      </c>
      <c r="K20258" s="1012" t="s">
        <v>933</v>
      </c>
      <c r="L20258" s="1013" t="s">
        <v>985</v>
      </c>
      <c r="M20258" s="1013" t="s">
        <v>986</v>
      </c>
      <c r="N20258" s="1040">
        <v>3</v>
      </c>
      <c r="O20258" s="1035">
        <v>450</v>
      </c>
      <c r="P20258" s="1036">
        <v>150</v>
      </c>
      <c r="Q20258" s="1014">
        <v>1</v>
      </c>
      <c r="R20258" s="1014" t="s">
        <v>936</v>
      </c>
      <c r="S20258" s="1024"/>
    </row>
    <row r="20259" spans="4:19" x14ac:dyDescent="0.25">
      <c r="D20259" s="1023" t="s">
        <v>16870</v>
      </c>
      <c r="E20259" s="1009">
        <v>45800</v>
      </c>
      <c r="F20259" s="1010">
        <v>0.375</v>
      </c>
      <c r="G20259" s="1009">
        <v>45800</v>
      </c>
      <c r="H20259" s="1010">
        <v>0.4201388888888889</v>
      </c>
      <c r="I20259" s="1011" t="s">
        <v>1276</v>
      </c>
      <c r="J20259" s="1011" t="s">
        <v>972</v>
      </c>
      <c r="K20259" s="1012" t="s">
        <v>933</v>
      </c>
      <c r="L20259" s="1013" t="s">
        <v>985</v>
      </c>
      <c r="M20259" s="1013" t="s">
        <v>986</v>
      </c>
      <c r="N20259" s="1040">
        <v>1</v>
      </c>
      <c r="O20259" s="1035">
        <v>65</v>
      </c>
      <c r="P20259" s="1036">
        <v>65</v>
      </c>
      <c r="Q20259" s="1014">
        <v>1</v>
      </c>
      <c r="R20259" s="1014" t="s">
        <v>936</v>
      </c>
      <c r="S20259" s="1024"/>
    </row>
    <row r="20260" spans="4:19" x14ac:dyDescent="0.25">
      <c r="D20260" s="1023" t="s">
        <v>16871</v>
      </c>
      <c r="E20260" s="1009">
        <v>45800</v>
      </c>
      <c r="F20260" s="1010">
        <v>0.375</v>
      </c>
      <c r="G20260" s="1009">
        <v>45800</v>
      </c>
      <c r="H20260" s="1010">
        <v>0.46736111111111112</v>
      </c>
      <c r="I20260" s="1011" t="s">
        <v>991</v>
      </c>
      <c r="J20260" s="1011" t="s">
        <v>932</v>
      </c>
      <c r="K20260" s="1012" t="s">
        <v>933</v>
      </c>
      <c r="L20260" s="1013" t="s">
        <v>985</v>
      </c>
      <c r="M20260" s="1013" t="s">
        <v>986</v>
      </c>
      <c r="N20260" s="1040">
        <v>2</v>
      </c>
      <c r="O20260" s="1035">
        <v>266</v>
      </c>
      <c r="P20260" s="1036">
        <v>133</v>
      </c>
      <c r="Q20260" s="1014">
        <v>1</v>
      </c>
      <c r="R20260" s="1014" t="s">
        <v>936</v>
      </c>
      <c r="S20260" s="1024"/>
    </row>
    <row r="20261" spans="4:19" x14ac:dyDescent="0.25">
      <c r="D20261" s="1023" t="s">
        <v>16872</v>
      </c>
      <c r="E20261" s="1009">
        <v>45800</v>
      </c>
      <c r="F20261" s="1010">
        <v>0.37569444444444444</v>
      </c>
      <c r="G20261" s="1009">
        <v>45800</v>
      </c>
      <c r="H20261" s="1010">
        <v>0.61319444444444449</v>
      </c>
      <c r="I20261" s="1011" t="s">
        <v>3898</v>
      </c>
      <c r="J20261" s="1011" t="s">
        <v>982</v>
      </c>
      <c r="K20261" s="1012" t="s">
        <v>933</v>
      </c>
      <c r="L20261" s="1013" t="s">
        <v>985</v>
      </c>
      <c r="M20261" s="1013" t="s">
        <v>986</v>
      </c>
      <c r="N20261" s="1040">
        <v>122</v>
      </c>
      <c r="O20261" s="1035">
        <v>41724</v>
      </c>
      <c r="P20261" s="1036">
        <v>342</v>
      </c>
      <c r="Q20261" s="1014">
        <v>1</v>
      </c>
      <c r="R20261" s="1014" t="s">
        <v>936</v>
      </c>
      <c r="S20261" s="1024"/>
    </row>
    <row r="20262" spans="4:19" x14ac:dyDescent="0.25">
      <c r="D20262" s="1023" t="s">
        <v>16872</v>
      </c>
      <c r="E20262" s="1009">
        <v>45800</v>
      </c>
      <c r="F20262" s="1010">
        <v>0.38055555555555554</v>
      </c>
      <c r="G20262" s="1009">
        <v>45800</v>
      </c>
      <c r="H20262" s="1010">
        <v>0.53402777777777777</v>
      </c>
      <c r="I20262" s="1011" t="s">
        <v>3898</v>
      </c>
      <c r="J20262" s="1011" t="s">
        <v>982</v>
      </c>
      <c r="K20262" s="1012" t="s">
        <v>933</v>
      </c>
      <c r="L20262" s="1013" t="s">
        <v>985</v>
      </c>
      <c r="M20262" s="1013" t="s">
        <v>986</v>
      </c>
      <c r="N20262" s="1040">
        <v>126</v>
      </c>
      <c r="O20262" s="1035">
        <v>27846</v>
      </c>
      <c r="P20262" s="1036">
        <v>221</v>
      </c>
      <c r="Q20262" s="1014">
        <v>2</v>
      </c>
      <c r="R20262" s="1014" t="s">
        <v>936</v>
      </c>
      <c r="S20262" s="1024"/>
    </row>
    <row r="20263" spans="4:19" x14ac:dyDescent="0.25">
      <c r="D20263" s="1023" t="s">
        <v>16873</v>
      </c>
      <c r="E20263" s="1009">
        <v>45800</v>
      </c>
      <c r="F20263" s="1010">
        <v>0.37569444444444444</v>
      </c>
      <c r="G20263" s="1009">
        <v>45800</v>
      </c>
      <c r="H20263" s="1010">
        <v>0.59027777777777779</v>
      </c>
      <c r="I20263" s="1011" t="s">
        <v>1594</v>
      </c>
      <c r="J20263" s="1011" t="s">
        <v>972</v>
      </c>
      <c r="K20263" s="1012" t="s">
        <v>933</v>
      </c>
      <c r="L20263" s="1013" t="s">
        <v>985</v>
      </c>
      <c r="M20263" s="1013" t="s">
        <v>986</v>
      </c>
      <c r="N20263" s="1040">
        <v>21</v>
      </c>
      <c r="O20263" s="1035">
        <v>6489</v>
      </c>
      <c r="P20263" s="1036">
        <v>309</v>
      </c>
      <c r="Q20263" s="1014">
        <v>1</v>
      </c>
      <c r="R20263" s="1014" t="s">
        <v>936</v>
      </c>
      <c r="S20263" s="1024"/>
    </row>
    <row r="20264" spans="4:19" x14ac:dyDescent="0.25">
      <c r="D20264" s="1023" t="s">
        <v>16874</v>
      </c>
      <c r="E20264" s="1009">
        <v>45800</v>
      </c>
      <c r="F20264" s="1010">
        <v>0.37986111111111109</v>
      </c>
      <c r="G20264" s="1009">
        <v>45800</v>
      </c>
      <c r="H20264" s="1010">
        <v>0.53541666666666665</v>
      </c>
      <c r="I20264" s="1011" t="s">
        <v>1027</v>
      </c>
      <c r="J20264" s="1011" t="s">
        <v>1009</v>
      </c>
      <c r="K20264" s="1012" t="s">
        <v>979</v>
      </c>
      <c r="L20264" s="1013" t="s">
        <v>934</v>
      </c>
      <c r="M20264" s="1013" t="s">
        <v>935</v>
      </c>
      <c r="N20264" s="1040">
        <v>1</v>
      </c>
      <c r="O20264" s="1035">
        <v>224</v>
      </c>
      <c r="P20264" s="1036">
        <v>224</v>
      </c>
      <c r="Q20264" s="1014">
        <v>1</v>
      </c>
      <c r="R20264" s="1014" t="s">
        <v>936</v>
      </c>
      <c r="S20264" s="1024"/>
    </row>
    <row r="20265" spans="4:19" x14ac:dyDescent="0.25">
      <c r="D20265" s="1023" t="s">
        <v>16875</v>
      </c>
      <c r="E20265" s="1009">
        <v>45800</v>
      </c>
      <c r="F20265" s="1010">
        <v>0.37986111111111109</v>
      </c>
      <c r="G20265" s="1009">
        <v>45800</v>
      </c>
      <c r="H20265" s="1010">
        <v>0.42083333333333334</v>
      </c>
      <c r="I20265" s="1011" t="s">
        <v>1434</v>
      </c>
      <c r="J20265" s="1011" t="s">
        <v>982</v>
      </c>
      <c r="K20265" s="1012" t="s">
        <v>933</v>
      </c>
      <c r="L20265" s="1013" t="s">
        <v>985</v>
      </c>
      <c r="M20265" s="1013" t="s">
        <v>986</v>
      </c>
      <c r="N20265" s="1040">
        <v>1</v>
      </c>
      <c r="O20265" s="1035">
        <v>59</v>
      </c>
      <c r="P20265" s="1036">
        <v>59</v>
      </c>
      <c r="Q20265" s="1014">
        <v>1</v>
      </c>
      <c r="R20265" s="1014" t="s">
        <v>936</v>
      </c>
      <c r="S20265" s="1024"/>
    </row>
    <row r="20266" spans="4:19" x14ac:dyDescent="0.25">
      <c r="D20266" s="1023" t="s">
        <v>16876</v>
      </c>
      <c r="E20266" s="1009">
        <v>45800</v>
      </c>
      <c r="F20266" s="1010">
        <v>0.38055555555555554</v>
      </c>
      <c r="G20266" s="1009">
        <v>45800</v>
      </c>
      <c r="H20266" s="1010">
        <v>0.39513888888888887</v>
      </c>
      <c r="I20266" s="1011" t="s">
        <v>1243</v>
      </c>
      <c r="J20266" s="1011" t="s">
        <v>982</v>
      </c>
      <c r="K20266" s="1012" t="s">
        <v>933</v>
      </c>
      <c r="L20266" s="1013" t="s">
        <v>985</v>
      </c>
      <c r="M20266" s="1013" t="s">
        <v>986</v>
      </c>
      <c r="N20266" s="1040">
        <v>9</v>
      </c>
      <c r="O20266" s="1035">
        <v>189</v>
      </c>
      <c r="P20266" s="1036">
        <v>21</v>
      </c>
      <c r="Q20266" s="1014">
        <v>1</v>
      </c>
      <c r="R20266" s="1014" t="s">
        <v>936</v>
      </c>
      <c r="S20266" s="1024"/>
    </row>
    <row r="20267" spans="4:19" x14ac:dyDescent="0.25">
      <c r="D20267" s="1023" t="s">
        <v>16877</v>
      </c>
      <c r="E20267" s="1009">
        <v>45800</v>
      </c>
      <c r="F20267" s="1010">
        <v>0.38124999999999998</v>
      </c>
      <c r="G20267" s="1009">
        <v>45800</v>
      </c>
      <c r="H20267" s="1010">
        <v>0.39513888888888887</v>
      </c>
      <c r="I20267" s="1011" t="s">
        <v>2101</v>
      </c>
      <c r="J20267" s="1011" t="s">
        <v>1057</v>
      </c>
      <c r="K20267" s="1012" t="s">
        <v>455</v>
      </c>
      <c r="L20267" s="1013" t="s">
        <v>985</v>
      </c>
      <c r="M20267" s="1013" t="s">
        <v>986</v>
      </c>
      <c r="N20267" s="1040">
        <v>65</v>
      </c>
      <c r="O20267" s="1035">
        <v>1300</v>
      </c>
      <c r="P20267" s="1036">
        <v>20</v>
      </c>
      <c r="Q20267" s="1014">
        <v>1</v>
      </c>
      <c r="R20267" s="1014" t="s">
        <v>936</v>
      </c>
      <c r="S20267" s="1024"/>
    </row>
    <row r="20268" spans="4:19" x14ac:dyDescent="0.25">
      <c r="D20268" s="1023" t="s">
        <v>16878</v>
      </c>
      <c r="E20268" s="1009">
        <v>45800</v>
      </c>
      <c r="F20268" s="1010">
        <v>0.38472222222222224</v>
      </c>
      <c r="G20268" s="1009">
        <v>45800</v>
      </c>
      <c r="H20268" s="1010">
        <v>0.49583333333333335</v>
      </c>
      <c r="I20268" s="1011" t="s">
        <v>1730</v>
      </c>
      <c r="J20268" s="1011" t="s">
        <v>982</v>
      </c>
      <c r="K20268" s="1012" t="s">
        <v>933</v>
      </c>
      <c r="L20268" s="1013" t="s">
        <v>985</v>
      </c>
      <c r="M20268" s="1013" t="s">
        <v>986</v>
      </c>
      <c r="N20268" s="1040">
        <v>4</v>
      </c>
      <c r="O20268" s="1035">
        <v>640</v>
      </c>
      <c r="P20268" s="1036">
        <v>160</v>
      </c>
      <c r="Q20268" s="1014">
        <v>1</v>
      </c>
      <c r="R20268" s="1014" t="s">
        <v>936</v>
      </c>
      <c r="S20268" s="1024"/>
    </row>
    <row r="20269" spans="4:19" x14ac:dyDescent="0.25">
      <c r="D20269" s="1023" t="s">
        <v>16879</v>
      </c>
      <c r="E20269" s="1009">
        <v>45800</v>
      </c>
      <c r="F20269" s="1010">
        <v>0.38958333333333334</v>
      </c>
      <c r="G20269" s="1009">
        <v>45800</v>
      </c>
      <c r="H20269" s="1010">
        <v>0.46250000000000002</v>
      </c>
      <c r="I20269" s="1011" t="s">
        <v>1693</v>
      </c>
      <c r="J20269" s="1011" t="s">
        <v>994</v>
      </c>
      <c r="K20269" s="1012" t="s">
        <v>979</v>
      </c>
      <c r="L20269" s="1013" t="s">
        <v>985</v>
      </c>
      <c r="M20269" s="1013" t="s">
        <v>986</v>
      </c>
      <c r="N20269" s="1040">
        <v>82</v>
      </c>
      <c r="O20269" s="1035">
        <v>8610</v>
      </c>
      <c r="P20269" s="1036">
        <v>105</v>
      </c>
      <c r="Q20269" s="1014">
        <v>1</v>
      </c>
      <c r="R20269" s="1014" t="s">
        <v>936</v>
      </c>
      <c r="S20269" s="1024"/>
    </row>
    <row r="20270" spans="4:19" x14ac:dyDescent="0.25">
      <c r="D20270" s="1023" t="s">
        <v>16880</v>
      </c>
      <c r="E20270" s="1009">
        <v>45800</v>
      </c>
      <c r="F20270" s="1010">
        <v>0.39027777777777778</v>
      </c>
      <c r="G20270" s="1009">
        <v>45800</v>
      </c>
      <c r="H20270" s="1010">
        <v>0.4465277777777778</v>
      </c>
      <c r="I20270" s="1011" t="s">
        <v>1006</v>
      </c>
      <c r="J20270" s="1011" t="s">
        <v>932</v>
      </c>
      <c r="K20270" s="1012" t="s">
        <v>933</v>
      </c>
      <c r="L20270" s="1013" t="s">
        <v>985</v>
      </c>
      <c r="M20270" s="1013" t="s">
        <v>986</v>
      </c>
      <c r="N20270" s="1040">
        <v>1</v>
      </c>
      <c r="O20270" s="1035">
        <v>81</v>
      </c>
      <c r="P20270" s="1036">
        <v>81</v>
      </c>
      <c r="Q20270" s="1014">
        <v>1</v>
      </c>
      <c r="R20270" s="1014" t="s">
        <v>936</v>
      </c>
      <c r="S20270" s="1024"/>
    </row>
    <row r="20271" spans="4:19" x14ac:dyDescent="0.25">
      <c r="D20271" s="1023" t="s">
        <v>16881</v>
      </c>
      <c r="E20271" s="1009">
        <v>45800</v>
      </c>
      <c r="F20271" s="1010">
        <v>0.3923611111111111</v>
      </c>
      <c r="G20271" s="1009">
        <v>45800</v>
      </c>
      <c r="H20271" s="1010">
        <v>0.51736111111111116</v>
      </c>
      <c r="I20271" s="1011" t="s">
        <v>1185</v>
      </c>
      <c r="J20271" s="1011" t="s">
        <v>994</v>
      </c>
      <c r="K20271" s="1012" t="s">
        <v>933</v>
      </c>
      <c r="L20271" s="1013" t="s">
        <v>985</v>
      </c>
      <c r="M20271" s="1013" t="s">
        <v>986</v>
      </c>
      <c r="N20271" s="1040">
        <v>1</v>
      </c>
      <c r="O20271" s="1035">
        <v>180</v>
      </c>
      <c r="P20271" s="1036">
        <v>180</v>
      </c>
      <c r="Q20271" s="1014">
        <v>1</v>
      </c>
      <c r="R20271" s="1014" t="s">
        <v>936</v>
      </c>
      <c r="S20271" s="1024"/>
    </row>
    <row r="20272" spans="4:19" x14ac:dyDescent="0.25">
      <c r="D20272" s="1023" t="s">
        <v>16882</v>
      </c>
      <c r="E20272" s="1009">
        <v>45800</v>
      </c>
      <c r="F20272" s="1010">
        <v>0.3923611111111111</v>
      </c>
      <c r="G20272" s="1009">
        <v>45800</v>
      </c>
      <c r="H20272" s="1010">
        <v>0.51875000000000004</v>
      </c>
      <c r="I20272" s="1011" t="s">
        <v>1329</v>
      </c>
      <c r="J20272" s="1011" t="s">
        <v>989</v>
      </c>
      <c r="K20272" s="1012" t="s">
        <v>933</v>
      </c>
      <c r="L20272" s="1013" t="s">
        <v>985</v>
      </c>
      <c r="M20272" s="1013" t="s">
        <v>986</v>
      </c>
      <c r="N20272" s="1040">
        <v>31</v>
      </c>
      <c r="O20272" s="1035">
        <v>5642</v>
      </c>
      <c r="P20272" s="1036">
        <v>182</v>
      </c>
      <c r="Q20272" s="1014">
        <v>1</v>
      </c>
      <c r="R20272" s="1014" t="s">
        <v>936</v>
      </c>
      <c r="S20272" s="1024"/>
    </row>
    <row r="20273" spans="4:19" x14ac:dyDescent="0.25">
      <c r="D20273" s="1023" t="s">
        <v>16883</v>
      </c>
      <c r="E20273" s="1009">
        <v>45800</v>
      </c>
      <c r="F20273" s="1010">
        <v>0.3972222222222222</v>
      </c>
      <c r="G20273" s="1009">
        <v>45800</v>
      </c>
      <c r="H20273" s="1010">
        <v>0.63749999999999996</v>
      </c>
      <c r="I20273" s="1011" t="s">
        <v>1059</v>
      </c>
      <c r="J20273" s="1011" t="s">
        <v>994</v>
      </c>
      <c r="K20273" s="1012" t="s">
        <v>979</v>
      </c>
      <c r="L20273" s="1013" t="s">
        <v>985</v>
      </c>
      <c r="M20273" s="1013" t="s">
        <v>986</v>
      </c>
      <c r="N20273" s="1040">
        <v>28</v>
      </c>
      <c r="O20273" s="1035">
        <v>9688</v>
      </c>
      <c r="P20273" s="1036">
        <v>346</v>
      </c>
      <c r="Q20273" s="1014">
        <v>1</v>
      </c>
      <c r="R20273" s="1014" t="s">
        <v>936</v>
      </c>
      <c r="S20273" s="1024"/>
    </row>
    <row r="20274" spans="4:19" x14ac:dyDescent="0.25">
      <c r="D20274" s="1023" t="s">
        <v>16884</v>
      </c>
      <c r="E20274" s="1009">
        <v>45800</v>
      </c>
      <c r="F20274" s="1010">
        <v>0.42499999999999999</v>
      </c>
      <c r="G20274" s="1009">
        <v>45800</v>
      </c>
      <c r="H20274" s="1010">
        <v>0.7680555555555556</v>
      </c>
      <c r="I20274" s="1011" t="s">
        <v>2214</v>
      </c>
      <c r="J20274" s="1011" t="s">
        <v>1057</v>
      </c>
      <c r="K20274" s="1012" t="s">
        <v>455</v>
      </c>
      <c r="L20274" s="1013" t="s">
        <v>934</v>
      </c>
      <c r="M20274" s="1013" t="s">
        <v>1064</v>
      </c>
      <c r="N20274" s="1040">
        <v>4</v>
      </c>
      <c r="O20274" s="1035">
        <v>1976</v>
      </c>
      <c r="P20274" s="1036">
        <v>494</v>
      </c>
      <c r="Q20274" s="1014">
        <v>1</v>
      </c>
      <c r="R20274" s="1014" t="s">
        <v>936</v>
      </c>
      <c r="S20274" s="1024"/>
    </row>
    <row r="20275" spans="4:19" x14ac:dyDescent="0.25">
      <c r="D20275" s="1023" t="s">
        <v>16885</v>
      </c>
      <c r="E20275" s="1009">
        <v>45800</v>
      </c>
      <c r="F20275" s="1010">
        <v>0.43125000000000002</v>
      </c>
      <c r="G20275" s="1009">
        <v>45800</v>
      </c>
      <c r="H20275" s="1010">
        <v>0.48333333333333334</v>
      </c>
      <c r="I20275" s="1011" t="s">
        <v>1485</v>
      </c>
      <c r="J20275" s="1011" t="s">
        <v>1019</v>
      </c>
      <c r="K20275" s="1012" t="s">
        <v>979</v>
      </c>
      <c r="L20275" s="1013" t="s">
        <v>934</v>
      </c>
      <c r="M20275" s="1013" t="s">
        <v>1064</v>
      </c>
      <c r="N20275" s="1040">
        <v>1</v>
      </c>
      <c r="O20275" s="1035">
        <v>75</v>
      </c>
      <c r="P20275" s="1036">
        <v>75</v>
      </c>
      <c r="Q20275" s="1014">
        <v>1</v>
      </c>
      <c r="R20275" s="1014" t="s">
        <v>936</v>
      </c>
      <c r="S20275" s="1024"/>
    </row>
    <row r="20276" spans="4:19" x14ac:dyDescent="0.25">
      <c r="D20276" s="1023" t="s">
        <v>16886</v>
      </c>
      <c r="E20276" s="1009">
        <v>45800</v>
      </c>
      <c r="F20276" s="1010">
        <v>0.43541666666666667</v>
      </c>
      <c r="G20276" s="1009">
        <v>45800</v>
      </c>
      <c r="H20276" s="1010">
        <v>0.4375</v>
      </c>
      <c r="I20276" s="1011" t="s">
        <v>1146</v>
      </c>
      <c r="J20276" s="1011" t="s">
        <v>982</v>
      </c>
      <c r="K20276" s="1012" t="s">
        <v>933</v>
      </c>
      <c r="L20276" s="1013" t="s">
        <v>985</v>
      </c>
      <c r="M20276" s="1013" t="s">
        <v>986</v>
      </c>
      <c r="N20276" s="1040">
        <v>2</v>
      </c>
      <c r="O20276" s="1035">
        <v>0</v>
      </c>
      <c r="P20276" s="1036">
        <v>0</v>
      </c>
      <c r="Q20276" s="1014">
        <v>1</v>
      </c>
      <c r="R20276" s="1014" t="s">
        <v>936</v>
      </c>
      <c r="S20276" s="1024"/>
    </row>
    <row r="20277" spans="4:19" x14ac:dyDescent="0.25">
      <c r="D20277" s="1023" t="s">
        <v>16887</v>
      </c>
      <c r="E20277" s="1009">
        <v>45800</v>
      </c>
      <c r="F20277" s="1010">
        <v>0.4375</v>
      </c>
      <c r="G20277" s="1009">
        <v>45800</v>
      </c>
      <c r="H20277" s="1010">
        <v>0.44374999999999998</v>
      </c>
      <c r="I20277" s="1011" t="s">
        <v>1261</v>
      </c>
      <c r="J20277" s="1011" t="s">
        <v>1009</v>
      </c>
      <c r="K20277" s="1012" t="s">
        <v>455</v>
      </c>
      <c r="L20277" s="1013" t="s">
        <v>985</v>
      </c>
      <c r="M20277" s="1013" t="s">
        <v>986</v>
      </c>
      <c r="N20277" s="1040">
        <v>123</v>
      </c>
      <c r="O20277" s="1035">
        <v>1107</v>
      </c>
      <c r="P20277" s="1036">
        <v>9</v>
      </c>
      <c r="Q20277" s="1014">
        <v>1</v>
      </c>
      <c r="R20277" s="1014" t="s">
        <v>936</v>
      </c>
      <c r="S20277" s="1024"/>
    </row>
    <row r="20278" spans="4:19" x14ac:dyDescent="0.25">
      <c r="D20278" s="1023" t="s">
        <v>16888</v>
      </c>
      <c r="E20278" s="1009">
        <v>45800</v>
      </c>
      <c r="F20278" s="1010">
        <v>0.46666666666666667</v>
      </c>
      <c r="G20278" s="1009">
        <v>45800</v>
      </c>
      <c r="H20278" s="1010">
        <v>0.48958333333333331</v>
      </c>
      <c r="I20278" s="1011" t="s">
        <v>1276</v>
      </c>
      <c r="J20278" s="1011" t="s">
        <v>972</v>
      </c>
      <c r="K20278" s="1012" t="s">
        <v>933</v>
      </c>
      <c r="L20278" s="1013" t="s">
        <v>985</v>
      </c>
      <c r="M20278" s="1013" t="s">
        <v>986</v>
      </c>
      <c r="N20278" s="1040">
        <v>1</v>
      </c>
      <c r="O20278" s="1035">
        <v>33</v>
      </c>
      <c r="P20278" s="1036">
        <v>33</v>
      </c>
      <c r="Q20278" s="1014">
        <v>1</v>
      </c>
      <c r="R20278" s="1014" t="s">
        <v>936</v>
      </c>
      <c r="S20278" s="1024"/>
    </row>
    <row r="20279" spans="4:19" x14ac:dyDescent="0.25">
      <c r="D20279" s="1023" t="s">
        <v>16889</v>
      </c>
      <c r="E20279" s="1009">
        <v>45800</v>
      </c>
      <c r="F20279" s="1010">
        <v>0.46875</v>
      </c>
      <c r="G20279" s="1009">
        <v>45800</v>
      </c>
      <c r="H20279" s="1010">
        <v>0.49861111111111112</v>
      </c>
      <c r="I20279" s="1011" t="s">
        <v>1146</v>
      </c>
      <c r="J20279" s="1011" t="s">
        <v>982</v>
      </c>
      <c r="K20279" s="1012" t="s">
        <v>933</v>
      </c>
      <c r="L20279" s="1013" t="s">
        <v>985</v>
      </c>
      <c r="M20279" s="1013" t="s">
        <v>986</v>
      </c>
      <c r="N20279" s="1040">
        <v>1</v>
      </c>
      <c r="O20279" s="1035">
        <v>43</v>
      </c>
      <c r="P20279" s="1036">
        <v>43</v>
      </c>
      <c r="Q20279" s="1014">
        <v>1</v>
      </c>
      <c r="R20279" s="1014" t="s">
        <v>936</v>
      </c>
      <c r="S20279" s="1024"/>
    </row>
    <row r="20280" spans="4:19" x14ac:dyDescent="0.25">
      <c r="D20280" s="1023" t="s">
        <v>16890</v>
      </c>
      <c r="E20280" s="1009">
        <v>45800</v>
      </c>
      <c r="F20280" s="1010">
        <v>0.47638888888888886</v>
      </c>
      <c r="G20280" s="1009">
        <v>45800</v>
      </c>
      <c r="H20280" s="1010">
        <v>0.55208333333333337</v>
      </c>
      <c r="I20280" s="1011" t="s">
        <v>2814</v>
      </c>
      <c r="J20280" s="1011" t="s">
        <v>1057</v>
      </c>
      <c r="K20280" s="1012" t="s">
        <v>455</v>
      </c>
      <c r="L20280" s="1013" t="s">
        <v>1003</v>
      </c>
      <c r="M20280" s="1013" t="s">
        <v>986</v>
      </c>
      <c r="N20280" s="1040">
        <v>1</v>
      </c>
      <c r="O20280" s="1035">
        <v>109</v>
      </c>
      <c r="P20280" s="1036">
        <v>109</v>
      </c>
      <c r="Q20280" s="1014">
        <v>1</v>
      </c>
      <c r="R20280" s="1014" t="s">
        <v>936</v>
      </c>
      <c r="S20280" s="1024"/>
    </row>
    <row r="20281" spans="4:19" x14ac:dyDescent="0.25">
      <c r="D20281" s="1023" t="s">
        <v>16891</v>
      </c>
      <c r="E20281" s="1009">
        <v>45800</v>
      </c>
      <c r="F20281" s="1010">
        <v>0.49236111111111114</v>
      </c>
      <c r="G20281" s="1009">
        <v>45800</v>
      </c>
      <c r="H20281" s="1010">
        <v>0.51388888888888884</v>
      </c>
      <c r="I20281" s="1011" t="s">
        <v>1600</v>
      </c>
      <c r="J20281" s="1011" t="s">
        <v>1009</v>
      </c>
      <c r="K20281" s="1012" t="s">
        <v>979</v>
      </c>
      <c r="L20281" s="1013" t="s">
        <v>1012</v>
      </c>
      <c r="M20281" s="1013" t="s">
        <v>1012</v>
      </c>
      <c r="N20281" s="1040">
        <v>1</v>
      </c>
      <c r="O20281" s="1035">
        <v>31</v>
      </c>
      <c r="P20281" s="1036">
        <v>31</v>
      </c>
      <c r="Q20281" s="1014">
        <v>1</v>
      </c>
      <c r="R20281" s="1014" t="s">
        <v>936</v>
      </c>
      <c r="S20281" s="1024"/>
    </row>
    <row r="20282" spans="4:19" x14ac:dyDescent="0.25">
      <c r="D20282" s="1023" t="s">
        <v>16892</v>
      </c>
      <c r="E20282" s="1009">
        <v>45800</v>
      </c>
      <c r="F20282" s="1010">
        <v>0.49583333333333335</v>
      </c>
      <c r="G20282" s="1009">
        <v>45800</v>
      </c>
      <c r="H20282" s="1010">
        <v>0.59027777777777779</v>
      </c>
      <c r="I20282" s="1011" t="s">
        <v>1319</v>
      </c>
      <c r="J20282" s="1011" t="s">
        <v>972</v>
      </c>
      <c r="K20282" s="1012" t="s">
        <v>933</v>
      </c>
      <c r="L20282" s="1013" t="s">
        <v>1003</v>
      </c>
      <c r="M20282" s="1013" t="s">
        <v>986</v>
      </c>
      <c r="N20282" s="1040">
        <v>1</v>
      </c>
      <c r="O20282" s="1035">
        <v>136</v>
      </c>
      <c r="P20282" s="1036">
        <v>136</v>
      </c>
      <c r="Q20282" s="1014">
        <v>1</v>
      </c>
      <c r="R20282" s="1014" t="s">
        <v>936</v>
      </c>
      <c r="S20282" s="1024"/>
    </row>
    <row r="20283" spans="4:19" x14ac:dyDescent="0.25">
      <c r="D20283" s="1023" t="s">
        <v>16893</v>
      </c>
      <c r="E20283" s="1009">
        <v>45800</v>
      </c>
      <c r="F20283" s="1010">
        <v>0.50138888888888888</v>
      </c>
      <c r="G20283" s="1009">
        <v>45800</v>
      </c>
      <c r="H20283" s="1010">
        <v>0.53541666666666665</v>
      </c>
      <c r="I20283" s="1011" t="s">
        <v>1196</v>
      </c>
      <c r="J20283" s="1011" t="s">
        <v>972</v>
      </c>
      <c r="K20283" s="1012" t="s">
        <v>933</v>
      </c>
      <c r="L20283" s="1013" t="s">
        <v>985</v>
      </c>
      <c r="M20283" s="1013" t="s">
        <v>986</v>
      </c>
      <c r="N20283" s="1040">
        <v>2</v>
      </c>
      <c r="O20283" s="1035">
        <v>98</v>
      </c>
      <c r="P20283" s="1036">
        <v>49</v>
      </c>
      <c r="Q20283" s="1014">
        <v>1</v>
      </c>
      <c r="R20283" s="1014" t="s">
        <v>936</v>
      </c>
      <c r="S20283" s="1024"/>
    </row>
    <row r="20284" spans="4:19" x14ac:dyDescent="0.25">
      <c r="D20284" s="1023" t="s">
        <v>16894</v>
      </c>
      <c r="E20284" s="1009">
        <v>45800</v>
      </c>
      <c r="F20284" s="1010">
        <v>0.5131944444444444</v>
      </c>
      <c r="G20284" s="1009">
        <v>45800</v>
      </c>
      <c r="H20284" s="1010">
        <v>0.625</v>
      </c>
      <c r="I20284" s="1011" t="s">
        <v>1752</v>
      </c>
      <c r="J20284" s="1011" t="s">
        <v>1009</v>
      </c>
      <c r="K20284" s="1012" t="s">
        <v>979</v>
      </c>
      <c r="L20284" s="1013" t="s">
        <v>1003</v>
      </c>
      <c r="M20284" s="1013" t="s">
        <v>986</v>
      </c>
      <c r="N20284" s="1040">
        <v>1</v>
      </c>
      <c r="O20284" s="1035">
        <v>161</v>
      </c>
      <c r="P20284" s="1036">
        <v>161</v>
      </c>
      <c r="Q20284" s="1014">
        <v>1</v>
      </c>
      <c r="R20284" s="1014" t="s">
        <v>936</v>
      </c>
      <c r="S20284" s="1024"/>
    </row>
    <row r="20285" spans="4:19" x14ac:dyDescent="0.25">
      <c r="D20285" s="1023" t="s">
        <v>16895</v>
      </c>
      <c r="E20285" s="1009">
        <v>45800</v>
      </c>
      <c r="F20285" s="1010">
        <v>0.53680555555555554</v>
      </c>
      <c r="G20285" s="1009">
        <v>45800</v>
      </c>
      <c r="H20285" s="1010">
        <v>0.70694444444444449</v>
      </c>
      <c r="I20285" s="1011" t="s">
        <v>1063</v>
      </c>
      <c r="J20285" s="1011" t="s">
        <v>932</v>
      </c>
      <c r="K20285" s="1012" t="s">
        <v>933</v>
      </c>
      <c r="L20285" s="1013" t="s">
        <v>934</v>
      </c>
      <c r="M20285" s="1013" t="s">
        <v>935</v>
      </c>
      <c r="N20285" s="1040">
        <v>1</v>
      </c>
      <c r="O20285" s="1035">
        <v>245</v>
      </c>
      <c r="P20285" s="1036">
        <v>245</v>
      </c>
      <c r="Q20285" s="1014">
        <v>1</v>
      </c>
      <c r="R20285" s="1014" t="s">
        <v>936</v>
      </c>
      <c r="S20285" s="1024"/>
    </row>
    <row r="20286" spans="4:19" x14ac:dyDescent="0.25">
      <c r="D20286" s="1023" t="s">
        <v>16895</v>
      </c>
      <c r="E20286" s="1009">
        <v>45800</v>
      </c>
      <c r="F20286" s="1010">
        <v>0.53680555555555554</v>
      </c>
      <c r="G20286" s="1009">
        <v>45800</v>
      </c>
      <c r="H20286" s="1010">
        <v>0.77361111111111114</v>
      </c>
      <c r="I20286" s="1011" t="s">
        <v>1063</v>
      </c>
      <c r="J20286" s="1011" t="s">
        <v>932</v>
      </c>
      <c r="K20286" s="1012" t="s">
        <v>933</v>
      </c>
      <c r="L20286" s="1013" t="s">
        <v>934</v>
      </c>
      <c r="M20286" s="1013" t="s">
        <v>935</v>
      </c>
      <c r="N20286" s="1040">
        <v>1</v>
      </c>
      <c r="O20286" s="1035">
        <v>341</v>
      </c>
      <c r="P20286" s="1036">
        <v>341</v>
      </c>
      <c r="Q20286" s="1014">
        <v>2</v>
      </c>
      <c r="R20286" s="1014" t="s">
        <v>936</v>
      </c>
      <c r="S20286" s="1024"/>
    </row>
    <row r="20287" spans="4:19" x14ac:dyDescent="0.25">
      <c r="D20287" s="1023" t="s">
        <v>16895</v>
      </c>
      <c r="E20287" s="1009">
        <v>45800</v>
      </c>
      <c r="F20287" s="1010">
        <v>0.61597222222222225</v>
      </c>
      <c r="G20287" s="1009">
        <v>45800</v>
      </c>
      <c r="H20287" s="1010">
        <v>0.70694444444444449</v>
      </c>
      <c r="I20287" s="1011" t="s">
        <v>1063</v>
      </c>
      <c r="J20287" s="1011" t="s">
        <v>932</v>
      </c>
      <c r="K20287" s="1012" t="s">
        <v>933</v>
      </c>
      <c r="L20287" s="1013" t="s">
        <v>934</v>
      </c>
      <c r="M20287" s="1013" t="s">
        <v>935</v>
      </c>
      <c r="N20287" s="1040">
        <v>2</v>
      </c>
      <c r="O20287" s="1035">
        <v>262</v>
      </c>
      <c r="P20287" s="1036">
        <v>131</v>
      </c>
      <c r="Q20287" s="1014">
        <v>3</v>
      </c>
      <c r="R20287" s="1014" t="s">
        <v>936</v>
      </c>
      <c r="S20287" s="1024"/>
    </row>
    <row r="20288" spans="4:19" x14ac:dyDescent="0.25">
      <c r="D20288" s="1023" t="s">
        <v>16895</v>
      </c>
      <c r="E20288" s="1009">
        <v>45800</v>
      </c>
      <c r="F20288" s="1010">
        <v>0.61597222222222225</v>
      </c>
      <c r="G20288" s="1009">
        <v>45800</v>
      </c>
      <c r="H20288" s="1010">
        <v>0.77430555555555558</v>
      </c>
      <c r="I20288" s="1011" t="s">
        <v>1063</v>
      </c>
      <c r="J20288" s="1011" t="s">
        <v>932</v>
      </c>
      <c r="K20288" s="1012" t="s">
        <v>933</v>
      </c>
      <c r="L20288" s="1013" t="s">
        <v>934</v>
      </c>
      <c r="M20288" s="1013" t="s">
        <v>935</v>
      </c>
      <c r="N20288" s="1040">
        <v>1</v>
      </c>
      <c r="O20288" s="1035">
        <v>228</v>
      </c>
      <c r="P20288" s="1036">
        <v>228</v>
      </c>
      <c r="Q20288" s="1014">
        <v>4</v>
      </c>
      <c r="R20288" s="1014" t="s">
        <v>936</v>
      </c>
      <c r="S20288" s="1024"/>
    </row>
    <row r="20289" spans="4:19" x14ac:dyDescent="0.25">
      <c r="D20289" s="1023" t="s">
        <v>16895</v>
      </c>
      <c r="E20289" s="1009">
        <v>45800</v>
      </c>
      <c r="F20289" s="1010">
        <v>0.61597222222222225</v>
      </c>
      <c r="G20289" s="1009">
        <v>45800</v>
      </c>
      <c r="H20289" s="1010">
        <v>0.77500000000000002</v>
      </c>
      <c r="I20289" s="1011" t="s">
        <v>1063</v>
      </c>
      <c r="J20289" s="1011" t="s">
        <v>932</v>
      </c>
      <c r="K20289" s="1012" t="s">
        <v>933</v>
      </c>
      <c r="L20289" s="1013" t="s">
        <v>934</v>
      </c>
      <c r="M20289" s="1013" t="s">
        <v>935</v>
      </c>
      <c r="N20289" s="1040">
        <v>2</v>
      </c>
      <c r="O20289" s="1035">
        <v>458</v>
      </c>
      <c r="P20289" s="1036">
        <v>229</v>
      </c>
      <c r="Q20289" s="1014">
        <v>5</v>
      </c>
      <c r="R20289" s="1014" t="s">
        <v>936</v>
      </c>
      <c r="S20289" s="1024"/>
    </row>
    <row r="20290" spans="4:19" x14ac:dyDescent="0.25">
      <c r="D20290" s="1023" t="s">
        <v>16896</v>
      </c>
      <c r="E20290" s="1009">
        <v>45800</v>
      </c>
      <c r="F20290" s="1010">
        <v>0.54583333333333328</v>
      </c>
      <c r="G20290" s="1009">
        <v>45800</v>
      </c>
      <c r="H20290" s="1010">
        <v>0.56388888888888888</v>
      </c>
      <c r="I20290" s="1011" t="s">
        <v>1276</v>
      </c>
      <c r="J20290" s="1011" t="s">
        <v>972</v>
      </c>
      <c r="K20290" s="1012" t="s">
        <v>933</v>
      </c>
      <c r="L20290" s="1013" t="s">
        <v>985</v>
      </c>
      <c r="M20290" s="1013" t="s">
        <v>986</v>
      </c>
      <c r="N20290" s="1040">
        <v>1</v>
      </c>
      <c r="O20290" s="1035">
        <v>26</v>
      </c>
      <c r="P20290" s="1036">
        <v>26</v>
      </c>
      <c r="Q20290" s="1014">
        <v>1</v>
      </c>
      <c r="R20290" s="1014" t="s">
        <v>936</v>
      </c>
      <c r="S20290" s="1024"/>
    </row>
    <row r="20291" spans="4:19" x14ac:dyDescent="0.25">
      <c r="D20291" s="1023" t="s">
        <v>16897</v>
      </c>
      <c r="E20291" s="1009">
        <v>45800</v>
      </c>
      <c r="F20291" s="1010">
        <v>0.57291666666666663</v>
      </c>
      <c r="G20291" s="1009">
        <v>45800</v>
      </c>
      <c r="H20291" s="1010">
        <v>0.59444444444444444</v>
      </c>
      <c r="I20291" s="1011" t="s">
        <v>1255</v>
      </c>
      <c r="J20291" s="1011" t="s">
        <v>972</v>
      </c>
      <c r="K20291" s="1012" t="s">
        <v>933</v>
      </c>
      <c r="L20291" s="1013" t="s">
        <v>934</v>
      </c>
      <c r="M20291" s="1013" t="s">
        <v>1064</v>
      </c>
      <c r="N20291" s="1040">
        <v>108</v>
      </c>
      <c r="O20291" s="1035">
        <v>3348</v>
      </c>
      <c r="P20291" s="1036">
        <v>31</v>
      </c>
      <c r="Q20291" s="1014">
        <v>1</v>
      </c>
      <c r="R20291" s="1014" t="s">
        <v>936</v>
      </c>
      <c r="S20291" s="1024"/>
    </row>
    <row r="20292" spans="4:19" x14ac:dyDescent="0.25">
      <c r="D20292" s="1023" t="s">
        <v>16898</v>
      </c>
      <c r="E20292" s="1009">
        <v>45800</v>
      </c>
      <c r="F20292" s="1010">
        <v>0.6069444444444444</v>
      </c>
      <c r="G20292" s="1009">
        <v>45800</v>
      </c>
      <c r="H20292" s="1010">
        <v>0.61111111111111116</v>
      </c>
      <c r="I20292" s="1011" t="s">
        <v>1036</v>
      </c>
      <c r="J20292" s="1011" t="s">
        <v>982</v>
      </c>
      <c r="K20292" s="1012" t="s">
        <v>933</v>
      </c>
      <c r="L20292" s="1013" t="s">
        <v>985</v>
      </c>
      <c r="M20292" s="1013" t="s">
        <v>986</v>
      </c>
      <c r="N20292" s="1040">
        <v>2</v>
      </c>
      <c r="O20292" s="1035">
        <v>12</v>
      </c>
      <c r="P20292" s="1036">
        <v>6</v>
      </c>
      <c r="Q20292" s="1014">
        <v>1</v>
      </c>
      <c r="R20292" s="1014" t="s">
        <v>936</v>
      </c>
      <c r="S20292" s="1024"/>
    </row>
    <row r="20293" spans="4:19" x14ac:dyDescent="0.25">
      <c r="D20293" s="1023" t="s">
        <v>16899</v>
      </c>
      <c r="E20293" s="1009">
        <v>45800</v>
      </c>
      <c r="F20293" s="1010">
        <v>0.61527777777777781</v>
      </c>
      <c r="G20293" s="1009">
        <v>45800</v>
      </c>
      <c r="H20293" s="1010">
        <v>0.74305555555555558</v>
      </c>
      <c r="I20293" s="1011" t="s">
        <v>1882</v>
      </c>
      <c r="J20293" s="1011" t="s">
        <v>982</v>
      </c>
      <c r="K20293" s="1012" t="s">
        <v>933</v>
      </c>
      <c r="L20293" s="1013" t="s">
        <v>1012</v>
      </c>
      <c r="M20293" s="1013" t="s">
        <v>1012</v>
      </c>
      <c r="N20293" s="1040">
        <v>1</v>
      </c>
      <c r="O20293" s="1035">
        <v>184</v>
      </c>
      <c r="P20293" s="1036">
        <v>184</v>
      </c>
      <c r="Q20293" s="1014">
        <v>1</v>
      </c>
      <c r="R20293" s="1014" t="s">
        <v>936</v>
      </c>
      <c r="S20293" s="1024"/>
    </row>
    <row r="20294" spans="4:19" x14ac:dyDescent="0.25">
      <c r="D20294" s="1023" t="s">
        <v>16900</v>
      </c>
      <c r="E20294" s="1009">
        <v>45800</v>
      </c>
      <c r="F20294" s="1010">
        <v>0.65555555555555556</v>
      </c>
      <c r="G20294" s="1009">
        <v>45800</v>
      </c>
      <c r="H20294" s="1010">
        <v>0.72222222222222221</v>
      </c>
      <c r="I20294" s="1011" t="s">
        <v>1319</v>
      </c>
      <c r="J20294" s="1011" t="s">
        <v>972</v>
      </c>
      <c r="K20294" s="1012" t="s">
        <v>933</v>
      </c>
      <c r="L20294" s="1013" t="s">
        <v>1003</v>
      </c>
      <c r="M20294" s="1013" t="s">
        <v>986</v>
      </c>
      <c r="N20294" s="1040">
        <v>1</v>
      </c>
      <c r="O20294" s="1035">
        <v>96</v>
      </c>
      <c r="P20294" s="1036">
        <v>96</v>
      </c>
      <c r="Q20294" s="1014">
        <v>1</v>
      </c>
      <c r="R20294" s="1014" t="s">
        <v>936</v>
      </c>
      <c r="S20294" s="1024"/>
    </row>
    <row r="20295" spans="4:19" x14ac:dyDescent="0.25">
      <c r="D20295" s="1023" t="s">
        <v>16901</v>
      </c>
      <c r="E20295" s="1009">
        <v>45800</v>
      </c>
      <c r="F20295" s="1010">
        <v>0.70486111111111116</v>
      </c>
      <c r="G20295" s="1009">
        <v>45800</v>
      </c>
      <c r="H20295" s="1010">
        <v>0.76180555555555551</v>
      </c>
      <c r="I20295" s="1011" t="s">
        <v>1671</v>
      </c>
      <c r="J20295" s="1011" t="s">
        <v>1009</v>
      </c>
      <c r="K20295" s="1012" t="s">
        <v>979</v>
      </c>
      <c r="L20295" s="1013" t="s">
        <v>934</v>
      </c>
      <c r="M20295" s="1013" t="s">
        <v>1064</v>
      </c>
      <c r="N20295" s="1040">
        <v>2</v>
      </c>
      <c r="O20295" s="1035">
        <v>164</v>
      </c>
      <c r="P20295" s="1036">
        <v>82</v>
      </c>
      <c r="Q20295" s="1014">
        <v>1</v>
      </c>
      <c r="R20295" s="1014" t="s">
        <v>936</v>
      </c>
      <c r="S20295" s="1024"/>
    </row>
    <row r="20296" spans="4:19" x14ac:dyDescent="0.25">
      <c r="D20296" s="1023" t="s">
        <v>16902</v>
      </c>
      <c r="E20296" s="1009">
        <v>45800</v>
      </c>
      <c r="F20296" s="1010">
        <v>0.72083333333333333</v>
      </c>
      <c r="G20296" s="1009">
        <v>45800</v>
      </c>
      <c r="H20296" s="1010">
        <v>0.79166666666666663</v>
      </c>
      <c r="I20296" s="1011" t="s">
        <v>1218</v>
      </c>
      <c r="J20296" s="1011" t="s">
        <v>994</v>
      </c>
      <c r="K20296" s="1012" t="s">
        <v>979</v>
      </c>
      <c r="L20296" s="1013" t="s">
        <v>934</v>
      </c>
      <c r="M20296" s="1013" t="s">
        <v>935</v>
      </c>
      <c r="N20296" s="1040">
        <v>36</v>
      </c>
      <c r="O20296" s="1035">
        <v>3672</v>
      </c>
      <c r="P20296" s="1036">
        <v>102</v>
      </c>
      <c r="Q20296" s="1014">
        <v>1</v>
      </c>
      <c r="R20296" s="1014" t="s">
        <v>936</v>
      </c>
      <c r="S20296" s="1024"/>
    </row>
    <row r="20297" spans="4:19" x14ac:dyDescent="0.25">
      <c r="D20297" s="1023" t="s">
        <v>16902</v>
      </c>
      <c r="E20297" s="1009">
        <v>45800</v>
      </c>
      <c r="F20297" s="1010">
        <v>0.72083333333333333</v>
      </c>
      <c r="G20297" s="1009">
        <v>45800</v>
      </c>
      <c r="H20297" s="1010">
        <v>0.79166666666666663</v>
      </c>
      <c r="I20297" s="1011" t="s">
        <v>1218</v>
      </c>
      <c r="J20297" s="1011" t="s">
        <v>994</v>
      </c>
      <c r="K20297" s="1012" t="s">
        <v>979</v>
      </c>
      <c r="L20297" s="1013" t="s">
        <v>934</v>
      </c>
      <c r="M20297" s="1013" t="s">
        <v>935</v>
      </c>
      <c r="N20297" s="1040">
        <v>52</v>
      </c>
      <c r="O20297" s="1035">
        <v>5304</v>
      </c>
      <c r="P20297" s="1036">
        <v>102</v>
      </c>
      <c r="Q20297" s="1014">
        <v>2</v>
      </c>
      <c r="R20297" s="1014" t="s">
        <v>936</v>
      </c>
      <c r="S20297" s="1024"/>
    </row>
    <row r="20298" spans="4:19" x14ac:dyDescent="0.25">
      <c r="D20298" s="1023" t="s">
        <v>16903</v>
      </c>
      <c r="E20298" s="1009">
        <v>45800</v>
      </c>
      <c r="F20298" s="1010">
        <v>0.73750000000000004</v>
      </c>
      <c r="G20298" s="1009">
        <v>45800</v>
      </c>
      <c r="H20298" s="1010">
        <v>0.81944444444444442</v>
      </c>
      <c r="I20298" s="1011" t="s">
        <v>1510</v>
      </c>
      <c r="J20298" s="1011" t="s">
        <v>982</v>
      </c>
      <c r="K20298" s="1012" t="s">
        <v>979</v>
      </c>
      <c r="L20298" s="1013" t="s">
        <v>934</v>
      </c>
      <c r="M20298" s="1013" t="s">
        <v>941</v>
      </c>
      <c r="N20298" s="1040">
        <v>7</v>
      </c>
      <c r="O20298" s="1035">
        <v>826</v>
      </c>
      <c r="P20298" s="1036">
        <v>118</v>
      </c>
      <c r="Q20298" s="1014">
        <v>1</v>
      </c>
      <c r="R20298" s="1014" t="s">
        <v>936</v>
      </c>
      <c r="S20298" s="1024"/>
    </row>
    <row r="20299" spans="4:19" x14ac:dyDescent="0.25">
      <c r="D20299" s="1023" t="s">
        <v>16904</v>
      </c>
      <c r="E20299" s="1009">
        <v>45800</v>
      </c>
      <c r="F20299" s="1010">
        <v>0.73819444444444449</v>
      </c>
      <c r="G20299" s="1009">
        <v>45800</v>
      </c>
      <c r="H20299" s="1010">
        <v>0.81736111111111109</v>
      </c>
      <c r="I20299" s="1011" t="s">
        <v>3345</v>
      </c>
      <c r="J20299" s="1011" t="s">
        <v>1057</v>
      </c>
      <c r="K20299" s="1012" t="s">
        <v>455</v>
      </c>
      <c r="L20299" s="1013" t="s">
        <v>934</v>
      </c>
      <c r="M20299" s="1013" t="s">
        <v>935</v>
      </c>
      <c r="N20299" s="1040">
        <v>1</v>
      </c>
      <c r="O20299" s="1035">
        <v>114</v>
      </c>
      <c r="P20299" s="1036">
        <v>114</v>
      </c>
      <c r="Q20299" s="1014">
        <v>1</v>
      </c>
      <c r="R20299" s="1014" t="s">
        <v>936</v>
      </c>
      <c r="S20299" s="1024"/>
    </row>
    <row r="20300" spans="4:19" x14ac:dyDescent="0.25">
      <c r="D20300" s="1023" t="s">
        <v>16905</v>
      </c>
      <c r="E20300" s="1009">
        <v>45800</v>
      </c>
      <c r="F20300" s="1010">
        <v>0.76180555555555551</v>
      </c>
      <c r="G20300" s="1009">
        <v>45800</v>
      </c>
      <c r="H20300" s="1010">
        <v>0.87361111111111112</v>
      </c>
      <c r="I20300" s="1011" t="s">
        <v>1207</v>
      </c>
      <c r="J20300" s="1011" t="s">
        <v>1057</v>
      </c>
      <c r="K20300" s="1012" t="s">
        <v>979</v>
      </c>
      <c r="L20300" s="1013" t="s">
        <v>1133</v>
      </c>
      <c r="M20300" s="1013" t="s">
        <v>647</v>
      </c>
      <c r="N20300" s="1040">
        <v>1</v>
      </c>
      <c r="O20300" s="1035">
        <v>161</v>
      </c>
      <c r="P20300" s="1036">
        <v>161</v>
      </c>
      <c r="Q20300" s="1014">
        <v>1</v>
      </c>
      <c r="R20300" s="1014" t="s">
        <v>936</v>
      </c>
      <c r="S20300" s="1024"/>
    </row>
    <row r="20301" spans="4:19" x14ac:dyDescent="0.25">
      <c r="D20301" s="1023" t="s">
        <v>16906</v>
      </c>
      <c r="E20301" s="1009">
        <v>45800</v>
      </c>
      <c r="F20301" s="1010">
        <v>0.77152777777777781</v>
      </c>
      <c r="G20301" s="1009">
        <v>45800</v>
      </c>
      <c r="H20301" s="1010">
        <v>0.87013888888888891</v>
      </c>
      <c r="I20301" s="1011" t="s">
        <v>1319</v>
      </c>
      <c r="J20301" s="1011" t="s">
        <v>972</v>
      </c>
      <c r="K20301" s="1012" t="s">
        <v>933</v>
      </c>
      <c r="L20301" s="1013" t="s">
        <v>1003</v>
      </c>
      <c r="M20301" s="1013" t="s">
        <v>986</v>
      </c>
      <c r="N20301" s="1040">
        <v>1</v>
      </c>
      <c r="O20301" s="1035">
        <v>142</v>
      </c>
      <c r="P20301" s="1036">
        <v>142</v>
      </c>
      <c r="Q20301" s="1014">
        <v>1</v>
      </c>
      <c r="R20301" s="1014" t="s">
        <v>936</v>
      </c>
      <c r="S20301" s="1024"/>
    </row>
    <row r="20302" spans="4:19" x14ac:dyDescent="0.25">
      <c r="D20302" s="1023" t="s">
        <v>16907</v>
      </c>
      <c r="E20302" s="1009">
        <v>45800</v>
      </c>
      <c r="F20302" s="1010">
        <v>0.77638888888888891</v>
      </c>
      <c r="G20302" s="1009">
        <v>45800</v>
      </c>
      <c r="H20302" s="1010">
        <v>0.80972222222222223</v>
      </c>
      <c r="I20302" s="1011" t="s">
        <v>1860</v>
      </c>
      <c r="J20302" s="1011" t="s">
        <v>982</v>
      </c>
      <c r="K20302" s="1012" t="s">
        <v>455</v>
      </c>
      <c r="L20302" s="1013" t="s">
        <v>1003</v>
      </c>
      <c r="M20302" s="1013" t="s">
        <v>986</v>
      </c>
      <c r="N20302" s="1040">
        <v>28</v>
      </c>
      <c r="O20302" s="1035">
        <v>1344</v>
      </c>
      <c r="P20302" s="1036">
        <v>48</v>
      </c>
      <c r="Q20302" s="1014">
        <v>1</v>
      </c>
      <c r="R20302" s="1014" t="s">
        <v>936</v>
      </c>
      <c r="S20302" s="1024"/>
    </row>
    <row r="20303" spans="4:19" x14ac:dyDescent="0.25">
      <c r="D20303" s="1023" t="s">
        <v>16908</v>
      </c>
      <c r="E20303" s="1009">
        <v>45800</v>
      </c>
      <c r="F20303" s="1010">
        <v>0.84166666666666667</v>
      </c>
      <c r="G20303" s="1009">
        <v>45800</v>
      </c>
      <c r="H20303" s="1010">
        <v>0.90555555555555556</v>
      </c>
      <c r="I20303" s="1011" t="s">
        <v>1464</v>
      </c>
      <c r="J20303" s="1011" t="s">
        <v>994</v>
      </c>
      <c r="K20303" s="1012" t="s">
        <v>979</v>
      </c>
      <c r="L20303" s="1013" t="s">
        <v>934</v>
      </c>
      <c r="M20303" s="1013" t="s">
        <v>941</v>
      </c>
      <c r="N20303" s="1040">
        <v>23</v>
      </c>
      <c r="O20303" s="1035">
        <v>2116</v>
      </c>
      <c r="P20303" s="1036">
        <v>92</v>
      </c>
      <c r="Q20303" s="1014">
        <v>1</v>
      </c>
      <c r="R20303" s="1014" t="s">
        <v>936</v>
      </c>
      <c r="S20303" s="1024"/>
    </row>
    <row r="20304" spans="4:19" x14ac:dyDescent="0.25">
      <c r="D20304" s="1023" t="s">
        <v>16908</v>
      </c>
      <c r="E20304" s="1009">
        <v>45800</v>
      </c>
      <c r="F20304" s="1010">
        <v>0.85763888888888884</v>
      </c>
      <c r="G20304" s="1009">
        <v>45800</v>
      </c>
      <c r="H20304" s="1010">
        <v>0.87847222222222221</v>
      </c>
      <c r="I20304" s="1011" t="s">
        <v>1464</v>
      </c>
      <c r="J20304" s="1011" t="s">
        <v>994</v>
      </c>
      <c r="K20304" s="1012" t="s">
        <v>979</v>
      </c>
      <c r="L20304" s="1013" t="s">
        <v>934</v>
      </c>
      <c r="M20304" s="1013" t="s">
        <v>941</v>
      </c>
      <c r="N20304" s="1040">
        <v>17</v>
      </c>
      <c r="O20304" s="1035">
        <v>510</v>
      </c>
      <c r="P20304" s="1036">
        <v>30</v>
      </c>
      <c r="Q20304" s="1014">
        <v>2</v>
      </c>
      <c r="R20304" s="1014" t="s">
        <v>936</v>
      </c>
      <c r="S20304" s="1024"/>
    </row>
    <row r="20305" spans="4:19" x14ac:dyDescent="0.25">
      <c r="D20305" s="1023" t="s">
        <v>16908</v>
      </c>
      <c r="E20305" s="1009">
        <v>45800</v>
      </c>
      <c r="F20305" s="1010">
        <v>0.8618055555555556</v>
      </c>
      <c r="G20305" s="1009">
        <v>45800</v>
      </c>
      <c r="H20305" s="1010">
        <v>0.89722222222222225</v>
      </c>
      <c r="I20305" s="1011" t="s">
        <v>1464</v>
      </c>
      <c r="J20305" s="1011" t="s">
        <v>994</v>
      </c>
      <c r="K20305" s="1012" t="s">
        <v>979</v>
      </c>
      <c r="L20305" s="1013" t="s">
        <v>934</v>
      </c>
      <c r="M20305" s="1013" t="s">
        <v>941</v>
      </c>
      <c r="N20305" s="1040">
        <v>31</v>
      </c>
      <c r="O20305" s="1035">
        <v>1581</v>
      </c>
      <c r="P20305" s="1036">
        <v>51</v>
      </c>
      <c r="Q20305" s="1014">
        <v>3</v>
      </c>
      <c r="R20305" s="1014" t="s">
        <v>936</v>
      </c>
      <c r="S20305" s="1024"/>
    </row>
    <row r="20306" spans="4:19" x14ac:dyDescent="0.25">
      <c r="D20306" s="1023" t="s">
        <v>16909</v>
      </c>
      <c r="E20306" s="1009">
        <v>45800</v>
      </c>
      <c r="F20306" s="1010">
        <v>0.85763888888888884</v>
      </c>
      <c r="G20306" s="1009">
        <v>45800</v>
      </c>
      <c r="H20306" s="1010">
        <v>0.97013888888888888</v>
      </c>
      <c r="I20306" s="1011" t="s">
        <v>1102</v>
      </c>
      <c r="J20306" s="1011" t="s">
        <v>1009</v>
      </c>
      <c r="K20306" s="1012" t="s">
        <v>979</v>
      </c>
      <c r="L20306" s="1013" t="s">
        <v>934</v>
      </c>
      <c r="M20306" s="1013" t="s">
        <v>935</v>
      </c>
      <c r="N20306" s="1040">
        <v>1</v>
      </c>
      <c r="O20306" s="1035">
        <v>162</v>
      </c>
      <c r="P20306" s="1036">
        <v>162</v>
      </c>
      <c r="Q20306" s="1014">
        <v>1</v>
      </c>
      <c r="R20306" s="1014" t="s">
        <v>936</v>
      </c>
      <c r="S20306" s="1024"/>
    </row>
    <row r="20307" spans="4:19" x14ac:dyDescent="0.25">
      <c r="D20307" s="1023" t="s">
        <v>16910</v>
      </c>
      <c r="E20307" s="1009">
        <v>45800</v>
      </c>
      <c r="F20307" s="1010">
        <v>0.86319444444444449</v>
      </c>
      <c r="G20307" s="1009">
        <v>45800</v>
      </c>
      <c r="H20307" s="1010">
        <v>0.88263888888888886</v>
      </c>
      <c r="I20307" s="1011" t="s">
        <v>1220</v>
      </c>
      <c r="J20307" s="1011" t="s">
        <v>1019</v>
      </c>
      <c r="K20307" s="1012" t="s">
        <v>455</v>
      </c>
      <c r="L20307" s="1013" t="s">
        <v>1003</v>
      </c>
      <c r="M20307" s="1013" t="s">
        <v>986</v>
      </c>
      <c r="N20307" s="1040">
        <v>1</v>
      </c>
      <c r="O20307" s="1035">
        <v>28</v>
      </c>
      <c r="P20307" s="1036">
        <v>28</v>
      </c>
      <c r="Q20307" s="1014">
        <v>1</v>
      </c>
      <c r="R20307" s="1014" t="s">
        <v>936</v>
      </c>
      <c r="S20307" s="1024"/>
    </row>
    <row r="20308" spans="4:19" x14ac:dyDescent="0.25">
      <c r="D20308" s="1023" t="s">
        <v>16911</v>
      </c>
      <c r="E20308" s="1009">
        <v>45800</v>
      </c>
      <c r="F20308" s="1010">
        <v>0.87083333333333335</v>
      </c>
      <c r="G20308" s="1009">
        <v>45800</v>
      </c>
      <c r="H20308" s="1010">
        <v>0.9194444444444444</v>
      </c>
      <c r="I20308" s="1011" t="s">
        <v>4013</v>
      </c>
      <c r="J20308" s="1011" t="s">
        <v>1009</v>
      </c>
      <c r="K20308" s="1012" t="s">
        <v>979</v>
      </c>
      <c r="L20308" s="1013" t="s">
        <v>934</v>
      </c>
      <c r="M20308" s="1013" t="s">
        <v>935</v>
      </c>
      <c r="N20308" s="1040">
        <v>1</v>
      </c>
      <c r="O20308" s="1035">
        <v>70</v>
      </c>
      <c r="P20308" s="1036">
        <v>70</v>
      </c>
      <c r="Q20308" s="1014">
        <v>1</v>
      </c>
      <c r="R20308" s="1014" t="s">
        <v>936</v>
      </c>
      <c r="S20308" s="1024"/>
    </row>
    <row r="20309" spans="4:19" x14ac:dyDescent="0.25">
      <c r="D20309" s="1023" t="s">
        <v>16912</v>
      </c>
      <c r="E20309" s="1009">
        <v>45800</v>
      </c>
      <c r="F20309" s="1010">
        <v>0.90347222222222223</v>
      </c>
      <c r="G20309" s="1009">
        <v>45800</v>
      </c>
      <c r="H20309" s="1010">
        <v>0.96666666666666667</v>
      </c>
      <c r="I20309" s="1011" t="s">
        <v>1061</v>
      </c>
      <c r="J20309" s="1011" t="s">
        <v>1057</v>
      </c>
      <c r="K20309" s="1012" t="s">
        <v>455</v>
      </c>
      <c r="L20309" s="1013" t="s">
        <v>934</v>
      </c>
      <c r="M20309" s="1013" t="s">
        <v>935</v>
      </c>
      <c r="N20309" s="1040">
        <v>1</v>
      </c>
      <c r="O20309" s="1035">
        <v>91</v>
      </c>
      <c r="P20309" s="1036">
        <v>91</v>
      </c>
      <c r="Q20309" s="1014">
        <v>1</v>
      </c>
      <c r="R20309" s="1014" t="s">
        <v>936</v>
      </c>
      <c r="S20309" s="1024"/>
    </row>
    <row r="20310" spans="4:19" x14ac:dyDescent="0.25">
      <c r="D20310" s="1023" t="s">
        <v>16913</v>
      </c>
      <c r="E20310" s="1009">
        <v>45800</v>
      </c>
      <c r="F20310" s="1010">
        <v>0.99236111111111114</v>
      </c>
      <c r="G20310" s="1009">
        <v>45801</v>
      </c>
      <c r="H20310" s="1010">
        <v>0.50972222222222219</v>
      </c>
      <c r="I20310" s="1011" t="s">
        <v>1059</v>
      </c>
      <c r="J20310" s="1011" t="s">
        <v>994</v>
      </c>
      <c r="K20310" s="1012" t="s">
        <v>979</v>
      </c>
      <c r="L20310" s="1013" t="s">
        <v>934</v>
      </c>
      <c r="M20310" s="1013" t="s">
        <v>935</v>
      </c>
      <c r="N20310" s="1040">
        <v>1</v>
      </c>
      <c r="O20310" s="1035">
        <v>745</v>
      </c>
      <c r="P20310" s="1036">
        <v>745</v>
      </c>
      <c r="Q20310" s="1014">
        <v>1</v>
      </c>
      <c r="R20310" s="1014" t="s">
        <v>936</v>
      </c>
      <c r="S20310" s="1024"/>
    </row>
    <row r="20311" spans="4:19" x14ac:dyDescent="0.25">
      <c r="D20311" s="1023" t="s">
        <v>16914</v>
      </c>
      <c r="E20311" s="1009">
        <v>45801</v>
      </c>
      <c r="F20311" s="1010">
        <v>0.21736111111111112</v>
      </c>
      <c r="G20311" s="1009">
        <v>45801</v>
      </c>
      <c r="H20311" s="1010">
        <v>0.22222222222222221</v>
      </c>
      <c r="I20311" s="1011" t="s">
        <v>1554</v>
      </c>
      <c r="J20311" s="1011" t="s">
        <v>932</v>
      </c>
      <c r="K20311" s="1012" t="s">
        <v>455</v>
      </c>
      <c r="L20311" s="1013" t="s">
        <v>1133</v>
      </c>
      <c r="M20311" s="1013" t="s">
        <v>1305</v>
      </c>
      <c r="N20311" s="1040">
        <v>1633</v>
      </c>
      <c r="O20311" s="1035">
        <v>11431</v>
      </c>
      <c r="P20311" s="1036">
        <v>7</v>
      </c>
      <c r="Q20311" s="1014">
        <v>1</v>
      </c>
      <c r="R20311" s="1014" t="s">
        <v>936</v>
      </c>
      <c r="S20311" s="1024"/>
    </row>
    <row r="20312" spans="4:19" x14ac:dyDescent="0.25">
      <c r="D20312" s="1023" t="s">
        <v>16914</v>
      </c>
      <c r="E20312" s="1009">
        <v>45801</v>
      </c>
      <c r="F20312" s="1010">
        <v>0.21736111111111112</v>
      </c>
      <c r="G20312" s="1009">
        <v>45801</v>
      </c>
      <c r="H20312" s="1010">
        <v>0.22222222222222221</v>
      </c>
      <c r="I20312" s="1011" t="s">
        <v>1554</v>
      </c>
      <c r="J20312" s="1011" t="s">
        <v>932</v>
      </c>
      <c r="K20312" s="1012" t="s">
        <v>455</v>
      </c>
      <c r="L20312" s="1013" t="s">
        <v>1133</v>
      </c>
      <c r="M20312" s="1013" t="s">
        <v>1305</v>
      </c>
      <c r="N20312" s="1040">
        <v>325</v>
      </c>
      <c r="O20312" s="1035">
        <v>2275</v>
      </c>
      <c r="P20312" s="1036">
        <v>7</v>
      </c>
      <c r="Q20312" s="1014">
        <v>2</v>
      </c>
      <c r="R20312" s="1014" t="s">
        <v>936</v>
      </c>
      <c r="S20312" s="1024"/>
    </row>
    <row r="20313" spans="4:19" x14ac:dyDescent="0.25">
      <c r="D20313" s="1023" t="s">
        <v>16914</v>
      </c>
      <c r="E20313" s="1009">
        <v>45801</v>
      </c>
      <c r="F20313" s="1010">
        <v>0.21736111111111112</v>
      </c>
      <c r="G20313" s="1009">
        <v>45801</v>
      </c>
      <c r="H20313" s="1010">
        <v>0.2590277777777778</v>
      </c>
      <c r="I20313" s="1011" t="s">
        <v>1554</v>
      </c>
      <c r="J20313" s="1011" t="s">
        <v>932</v>
      </c>
      <c r="K20313" s="1012" t="s">
        <v>455</v>
      </c>
      <c r="L20313" s="1013" t="s">
        <v>1133</v>
      </c>
      <c r="M20313" s="1013" t="s">
        <v>1305</v>
      </c>
      <c r="N20313" s="1040">
        <v>2151</v>
      </c>
      <c r="O20313" s="1035">
        <v>129060</v>
      </c>
      <c r="P20313" s="1036">
        <v>60</v>
      </c>
      <c r="Q20313" s="1014">
        <v>3</v>
      </c>
      <c r="R20313" s="1014" t="s">
        <v>936</v>
      </c>
      <c r="S20313" s="1024"/>
    </row>
    <row r="20314" spans="4:19" x14ac:dyDescent="0.25">
      <c r="D20314" s="1023" t="s">
        <v>16914</v>
      </c>
      <c r="E20314" s="1009">
        <v>45801</v>
      </c>
      <c r="F20314" s="1010">
        <v>0.21736111111111112</v>
      </c>
      <c r="G20314" s="1009">
        <v>45801</v>
      </c>
      <c r="H20314" s="1010">
        <v>0.51111111111111107</v>
      </c>
      <c r="I20314" s="1011" t="s">
        <v>1554</v>
      </c>
      <c r="J20314" s="1011" t="s">
        <v>932</v>
      </c>
      <c r="K20314" s="1012" t="s">
        <v>455</v>
      </c>
      <c r="L20314" s="1013" t="s">
        <v>1133</v>
      </c>
      <c r="M20314" s="1013" t="s">
        <v>1305</v>
      </c>
      <c r="N20314" s="1040">
        <v>44</v>
      </c>
      <c r="O20314" s="1035">
        <v>18612</v>
      </c>
      <c r="P20314" s="1036">
        <v>423</v>
      </c>
      <c r="Q20314" s="1014">
        <v>4</v>
      </c>
      <c r="R20314" s="1014" t="s">
        <v>936</v>
      </c>
      <c r="S20314" s="1024"/>
    </row>
    <row r="20315" spans="4:19" x14ac:dyDescent="0.25">
      <c r="D20315" s="1023" t="s">
        <v>16915</v>
      </c>
      <c r="E20315" s="1009">
        <v>45801</v>
      </c>
      <c r="F20315" s="1010">
        <v>0.2298611111111111</v>
      </c>
      <c r="G20315" s="1009">
        <v>45801</v>
      </c>
      <c r="H20315" s="1010">
        <v>0.51666666666666672</v>
      </c>
      <c r="I20315" s="1011" t="s">
        <v>1590</v>
      </c>
      <c r="J20315" s="1011" t="s">
        <v>982</v>
      </c>
      <c r="K20315" s="1012" t="s">
        <v>933</v>
      </c>
      <c r="L20315" s="1013" t="s">
        <v>934</v>
      </c>
      <c r="M20315" s="1013" t="s">
        <v>941</v>
      </c>
      <c r="N20315" s="1040">
        <v>14</v>
      </c>
      <c r="O20315" s="1035">
        <v>5782</v>
      </c>
      <c r="P20315" s="1036">
        <v>413</v>
      </c>
      <c r="Q20315" s="1014">
        <v>1</v>
      </c>
      <c r="R20315" s="1014" t="s">
        <v>936</v>
      </c>
      <c r="S20315" s="1024"/>
    </row>
    <row r="20316" spans="4:19" x14ac:dyDescent="0.25">
      <c r="D20316" s="1023" t="s">
        <v>16916</v>
      </c>
      <c r="E20316" s="1009">
        <v>45801</v>
      </c>
      <c r="F20316" s="1010">
        <v>0.30416666666666664</v>
      </c>
      <c r="G20316" s="1009">
        <v>45801</v>
      </c>
      <c r="H20316" s="1010">
        <v>0.3125</v>
      </c>
      <c r="I20316" s="1011" t="s">
        <v>3581</v>
      </c>
      <c r="J20316" s="1011" t="s">
        <v>994</v>
      </c>
      <c r="K20316" s="1012" t="s">
        <v>933</v>
      </c>
      <c r="L20316" s="1013" t="s">
        <v>973</v>
      </c>
      <c r="M20316" s="1013" t="s">
        <v>974</v>
      </c>
      <c r="N20316" s="1040">
        <v>3</v>
      </c>
      <c r="O20316" s="1035">
        <v>36</v>
      </c>
      <c r="P20316" s="1036">
        <v>12</v>
      </c>
      <c r="Q20316" s="1014">
        <v>1</v>
      </c>
      <c r="R20316" s="1014" t="s">
        <v>936</v>
      </c>
      <c r="S20316" s="1024"/>
    </row>
    <row r="20317" spans="4:19" x14ac:dyDescent="0.25">
      <c r="D20317" s="1023" t="s">
        <v>16916</v>
      </c>
      <c r="E20317" s="1009">
        <v>45801</v>
      </c>
      <c r="F20317" s="1010">
        <v>0.30416666666666664</v>
      </c>
      <c r="G20317" s="1009">
        <v>45801</v>
      </c>
      <c r="H20317" s="1010">
        <v>0.32013888888888886</v>
      </c>
      <c r="I20317" s="1011" t="s">
        <v>3581</v>
      </c>
      <c r="J20317" s="1011" t="s">
        <v>994</v>
      </c>
      <c r="K20317" s="1012" t="s">
        <v>933</v>
      </c>
      <c r="L20317" s="1013" t="s">
        <v>973</v>
      </c>
      <c r="M20317" s="1013" t="s">
        <v>974</v>
      </c>
      <c r="N20317" s="1040">
        <v>1</v>
      </c>
      <c r="O20317" s="1035">
        <v>23</v>
      </c>
      <c r="P20317" s="1036">
        <v>23</v>
      </c>
      <c r="Q20317" s="1014">
        <v>2</v>
      </c>
      <c r="R20317" s="1014" t="s">
        <v>936</v>
      </c>
      <c r="S20317" s="1024"/>
    </row>
    <row r="20318" spans="4:19" x14ac:dyDescent="0.25">
      <c r="D20318" s="1023" t="s">
        <v>16916</v>
      </c>
      <c r="E20318" s="1009">
        <v>45801</v>
      </c>
      <c r="F20318" s="1010">
        <v>0.30416666666666664</v>
      </c>
      <c r="G20318" s="1009">
        <v>45801</v>
      </c>
      <c r="H20318" s="1010">
        <v>0.3263888888888889</v>
      </c>
      <c r="I20318" s="1011" t="s">
        <v>3581</v>
      </c>
      <c r="J20318" s="1011" t="s">
        <v>994</v>
      </c>
      <c r="K20318" s="1012" t="s">
        <v>933</v>
      </c>
      <c r="L20318" s="1013" t="s">
        <v>973</v>
      </c>
      <c r="M20318" s="1013" t="s">
        <v>974</v>
      </c>
      <c r="N20318" s="1040">
        <v>7</v>
      </c>
      <c r="O20318" s="1035">
        <v>224</v>
      </c>
      <c r="P20318" s="1036">
        <v>32</v>
      </c>
      <c r="Q20318" s="1014">
        <v>3</v>
      </c>
      <c r="R20318" s="1014" t="s">
        <v>936</v>
      </c>
      <c r="S20318" s="1024"/>
    </row>
    <row r="20319" spans="4:19" x14ac:dyDescent="0.25">
      <c r="D20319" s="1023" t="s">
        <v>16916</v>
      </c>
      <c r="E20319" s="1009">
        <v>45801</v>
      </c>
      <c r="F20319" s="1010">
        <v>0.30416666666666664</v>
      </c>
      <c r="G20319" s="1009">
        <v>45801</v>
      </c>
      <c r="H20319" s="1010">
        <v>0.33541666666666664</v>
      </c>
      <c r="I20319" s="1011" t="s">
        <v>3581</v>
      </c>
      <c r="J20319" s="1011" t="s">
        <v>994</v>
      </c>
      <c r="K20319" s="1012" t="s">
        <v>933</v>
      </c>
      <c r="L20319" s="1013" t="s">
        <v>973</v>
      </c>
      <c r="M20319" s="1013" t="s">
        <v>974</v>
      </c>
      <c r="N20319" s="1040">
        <v>3</v>
      </c>
      <c r="O20319" s="1035">
        <v>135</v>
      </c>
      <c r="P20319" s="1036">
        <v>45</v>
      </c>
      <c r="Q20319" s="1014">
        <v>4</v>
      </c>
      <c r="R20319" s="1014" t="s">
        <v>936</v>
      </c>
      <c r="S20319" s="1024"/>
    </row>
    <row r="20320" spans="4:19" x14ac:dyDescent="0.25">
      <c r="D20320" s="1023" t="s">
        <v>16916</v>
      </c>
      <c r="E20320" s="1009">
        <v>45801</v>
      </c>
      <c r="F20320" s="1010">
        <v>0.30416666666666664</v>
      </c>
      <c r="G20320" s="1009">
        <v>45801</v>
      </c>
      <c r="H20320" s="1010">
        <v>0.4236111111111111</v>
      </c>
      <c r="I20320" s="1011" t="s">
        <v>3581</v>
      </c>
      <c r="J20320" s="1011" t="s">
        <v>994</v>
      </c>
      <c r="K20320" s="1012" t="s">
        <v>933</v>
      </c>
      <c r="L20320" s="1013" t="s">
        <v>973</v>
      </c>
      <c r="M20320" s="1013" t="s">
        <v>974</v>
      </c>
      <c r="N20320" s="1040">
        <v>57</v>
      </c>
      <c r="O20320" s="1035">
        <v>9804</v>
      </c>
      <c r="P20320" s="1036">
        <v>172</v>
      </c>
      <c r="Q20320" s="1014">
        <v>5</v>
      </c>
      <c r="R20320" s="1014" t="s">
        <v>936</v>
      </c>
      <c r="S20320" s="1024"/>
    </row>
    <row r="20321" spans="4:19" x14ac:dyDescent="0.25">
      <c r="D20321" s="1023" t="s">
        <v>16916</v>
      </c>
      <c r="E20321" s="1009">
        <v>45801</v>
      </c>
      <c r="F20321" s="1010">
        <v>0.3125</v>
      </c>
      <c r="G20321" s="1009">
        <v>45801</v>
      </c>
      <c r="H20321" s="1010">
        <v>0.4236111111111111</v>
      </c>
      <c r="I20321" s="1011" t="s">
        <v>3581</v>
      </c>
      <c r="J20321" s="1011" t="s">
        <v>994</v>
      </c>
      <c r="K20321" s="1012" t="s">
        <v>933</v>
      </c>
      <c r="L20321" s="1013" t="s">
        <v>973</v>
      </c>
      <c r="M20321" s="1013" t="s">
        <v>974</v>
      </c>
      <c r="N20321" s="1040">
        <v>1</v>
      </c>
      <c r="O20321" s="1035">
        <v>160</v>
      </c>
      <c r="P20321" s="1036">
        <v>160</v>
      </c>
      <c r="Q20321" s="1014">
        <v>6</v>
      </c>
      <c r="R20321" s="1014" t="s">
        <v>936</v>
      </c>
      <c r="S20321" s="1024"/>
    </row>
    <row r="20322" spans="4:19" x14ac:dyDescent="0.25">
      <c r="D20322" s="1023" t="s">
        <v>16916</v>
      </c>
      <c r="E20322" s="1009">
        <v>45801</v>
      </c>
      <c r="F20322" s="1010">
        <v>0.33124999999999999</v>
      </c>
      <c r="G20322" s="1009">
        <v>45801</v>
      </c>
      <c r="H20322" s="1010">
        <v>0.4236111111111111</v>
      </c>
      <c r="I20322" s="1011" t="s">
        <v>3581</v>
      </c>
      <c r="J20322" s="1011" t="s">
        <v>994</v>
      </c>
      <c r="K20322" s="1012" t="s">
        <v>933</v>
      </c>
      <c r="L20322" s="1013" t="s">
        <v>973</v>
      </c>
      <c r="M20322" s="1013" t="s">
        <v>974</v>
      </c>
      <c r="N20322" s="1040">
        <v>20</v>
      </c>
      <c r="O20322" s="1035">
        <v>2660</v>
      </c>
      <c r="P20322" s="1036">
        <v>133</v>
      </c>
      <c r="Q20322" s="1014">
        <v>7</v>
      </c>
      <c r="R20322" s="1014" t="s">
        <v>936</v>
      </c>
      <c r="S20322" s="1024"/>
    </row>
    <row r="20323" spans="4:19" x14ac:dyDescent="0.25">
      <c r="D20323" s="1023" t="s">
        <v>16916</v>
      </c>
      <c r="E20323" s="1009">
        <v>45801</v>
      </c>
      <c r="F20323" s="1010">
        <v>0.33541666666666664</v>
      </c>
      <c r="G20323" s="1009">
        <v>45801</v>
      </c>
      <c r="H20323" s="1010">
        <v>0.4236111111111111</v>
      </c>
      <c r="I20323" s="1011" t="s">
        <v>3581</v>
      </c>
      <c r="J20323" s="1011" t="s">
        <v>994</v>
      </c>
      <c r="K20323" s="1012" t="s">
        <v>933</v>
      </c>
      <c r="L20323" s="1013" t="s">
        <v>973</v>
      </c>
      <c r="M20323" s="1013" t="s">
        <v>974</v>
      </c>
      <c r="N20323" s="1040">
        <v>24</v>
      </c>
      <c r="O20323" s="1035">
        <v>3048</v>
      </c>
      <c r="P20323" s="1036">
        <v>127</v>
      </c>
      <c r="Q20323" s="1014">
        <v>8</v>
      </c>
      <c r="R20323" s="1014" t="s">
        <v>936</v>
      </c>
      <c r="S20323" s="1024"/>
    </row>
    <row r="20324" spans="4:19" x14ac:dyDescent="0.25">
      <c r="D20324" s="1023" t="s">
        <v>16916</v>
      </c>
      <c r="E20324" s="1009">
        <v>45801</v>
      </c>
      <c r="F20324" s="1010">
        <v>0.33819444444444446</v>
      </c>
      <c r="G20324" s="1009">
        <v>45801</v>
      </c>
      <c r="H20324" s="1010">
        <v>0.4236111111111111</v>
      </c>
      <c r="I20324" s="1011" t="s">
        <v>3581</v>
      </c>
      <c r="J20324" s="1011" t="s">
        <v>994</v>
      </c>
      <c r="K20324" s="1012" t="s">
        <v>933</v>
      </c>
      <c r="L20324" s="1013" t="s">
        <v>973</v>
      </c>
      <c r="M20324" s="1013" t="s">
        <v>974</v>
      </c>
      <c r="N20324" s="1040">
        <v>6</v>
      </c>
      <c r="O20324" s="1035">
        <v>738</v>
      </c>
      <c r="P20324" s="1036">
        <v>123</v>
      </c>
      <c r="Q20324" s="1014">
        <v>9</v>
      </c>
      <c r="R20324" s="1014" t="s">
        <v>936</v>
      </c>
      <c r="S20324" s="1024"/>
    </row>
    <row r="20325" spans="4:19" x14ac:dyDescent="0.25">
      <c r="D20325" s="1023" t="s">
        <v>16917</v>
      </c>
      <c r="E20325" s="1009">
        <v>45801</v>
      </c>
      <c r="F20325" s="1010">
        <v>0.30972222222222223</v>
      </c>
      <c r="G20325" s="1009">
        <v>45801</v>
      </c>
      <c r="H20325" s="1010">
        <v>0.37847222222222221</v>
      </c>
      <c r="I20325" s="1011" t="s">
        <v>1270</v>
      </c>
      <c r="J20325" s="1011" t="s">
        <v>1057</v>
      </c>
      <c r="K20325" s="1012" t="s">
        <v>979</v>
      </c>
      <c r="L20325" s="1013" t="s">
        <v>1177</v>
      </c>
      <c r="M20325" s="1013" t="s">
        <v>986</v>
      </c>
      <c r="N20325" s="1040">
        <v>1</v>
      </c>
      <c r="O20325" s="1035">
        <v>99</v>
      </c>
      <c r="P20325" s="1036">
        <v>99</v>
      </c>
      <c r="Q20325" s="1014">
        <v>1</v>
      </c>
      <c r="R20325" s="1014" t="s">
        <v>936</v>
      </c>
      <c r="S20325" s="1024"/>
    </row>
    <row r="20326" spans="4:19" x14ac:dyDescent="0.25">
      <c r="D20326" s="1023" t="s">
        <v>16918</v>
      </c>
      <c r="E20326" s="1009">
        <v>45801</v>
      </c>
      <c r="F20326" s="1010">
        <v>0.35347222222222224</v>
      </c>
      <c r="G20326" s="1009">
        <v>45801</v>
      </c>
      <c r="H20326" s="1010">
        <v>0.40555555555555556</v>
      </c>
      <c r="I20326" s="1011" t="s">
        <v>3027</v>
      </c>
      <c r="J20326" s="1011" t="s">
        <v>982</v>
      </c>
      <c r="K20326" s="1012" t="s">
        <v>979</v>
      </c>
      <c r="L20326" s="1013" t="s">
        <v>934</v>
      </c>
      <c r="M20326" s="1013" t="s">
        <v>935</v>
      </c>
      <c r="N20326" s="1040">
        <v>1</v>
      </c>
      <c r="O20326" s="1035">
        <v>75</v>
      </c>
      <c r="P20326" s="1036">
        <v>75</v>
      </c>
      <c r="Q20326" s="1014">
        <v>1</v>
      </c>
      <c r="R20326" s="1014" t="s">
        <v>936</v>
      </c>
      <c r="S20326" s="1024"/>
    </row>
    <row r="20327" spans="4:19" x14ac:dyDescent="0.25">
      <c r="D20327" s="1023" t="s">
        <v>16919</v>
      </c>
      <c r="E20327" s="1009">
        <v>45801</v>
      </c>
      <c r="F20327" s="1010">
        <v>0.35416666666666669</v>
      </c>
      <c r="G20327" s="1009">
        <v>45801</v>
      </c>
      <c r="H20327" s="1010">
        <v>0.43125000000000002</v>
      </c>
      <c r="I20327" s="1011" t="s">
        <v>9741</v>
      </c>
      <c r="J20327" s="1011" t="s">
        <v>932</v>
      </c>
      <c r="K20327" s="1012" t="s">
        <v>455</v>
      </c>
      <c r="L20327" s="1013" t="s">
        <v>985</v>
      </c>
      <c r="M20327" s="1013" t="s">
        <v>986</v>
      </c>
      <c r="N20327" s="1040">
        <v>54</v>
      </c>
      <c r="O20327" s="1035">
        <v>5994</v>
      </c>
      <c r="P20327" s="1036">
        <v>111</v>
      </c>
      <c r="Q20327" s="1014">
        <v>1</v>
      </c>
      <c r="R20327" s="1014" t="s">
        <v>936</v>
      </c>
      <c r="S20327" s="1024"/>
    </row>
    <row r="20328" spans="4:19" x14ac:dyDescent="0.25">
      <c r="D20328" s="1023" t="s">
        <v>16920</v>
      </c>
      <c r="E20328" s="1009">
        <v>45801</v>
      </c>
      <c r="F20328" s="1010">
        <v>0.39166666666666666</v>
      </c>
      <c r="G20328" s="1009">
        <v>45801</v>
      </c>
      <c r="H20328" s="1010">
        <v>0.61041666666666672</v>
      </c>
      <c r="I20328" s="1011" t="s">
        <v>12455</v>
      </c>
      <c r="J20328" s="1011" t="s">
        <v>1009</v>
      </c>
      <c r="K20328" s="1012" t="s">
        <v>455</v>
      </c>
      <c r="L20328" s="1013" t="s">
        <v>985</v>
      </c>
      <c r="M20328" s="1013" t="s">
        <v>986</v>
      </c>
      <c r="N20328" s="1040">
        <v>1</v>
      </c>
      <c r="O20328" s="1035">
        <v>315</v>
      </c>
      <c r="P20328" s="1036">
        <v>315</v>
      </c>
      <c r="Q20328" s="1014">
        <v>1</v>
      </c>
      <c r="R20328" s="1014" t="s">
        <v>936</v>
      </c>
      <c r="S20328" s="1024"/>
    </row>
    <row r="20329" spans="4:19" x14ac:dyDescent="0.25">
      <c r="D20329" s="1023" t="s">
        <v>16920</v>
      </c>
      <c r="E20329" s="1009">
        <v>45801</v>
      </c>
      <c r="F20329" s="1010">
        <v>0.43194444444444446</v>
      </c>
      <c r="G20329" s="1009">
        <v>45801</v>
      </c>
      <c r="H20329" s="1010">
        <v>0.61041666666666672</v>
      </c>
      <c r="I20329" s="1011" t="s">
        <v>12455</v>
      </c>
      <c r="J20329" s="1011" t="s">
        <v>1009</v>
      </c>
      <c r="K20329" s="1012" t="s">
        <v>455</v>
      </c>
      <c r="L20329" s="1013" t="s">
        <v>985</v>
      </c>
      <c r="M20329" s="1013" t="s">
        <v>986</v>
      </c>
      <c r="N20329" s="1040">
        <v>1</v>
      </c>
      <c r="O20329" s="1035">
        <v>257</v>
      </c>
      <c r="P20329" s="1036">
        <v>257</v>
      </c>
      <c r="Q20329" s="1014">
        <v>2</v>
      </c>
      <c r="R20329" s="1014" t="s">
        <v>936</v>
      </c>
      <c r="S20329" s="1024"/>
    </row>
    <row r="20330" spans="4:19" x14ac:dyDescent="0.25">
      <c r="D20330" s="1023" t="s">
        <v>16921</v>
      </c>
      <c r="E20330" s="1009">
        <v>45801</v>
      </c>
      <c r="F20330" s="1010">
        <v>0.39791666666666664</v>
      </c>
      <c r="G20330" s="1009">
        <v>45801</v>
      </c>
      <c r="H20330" s="1010">
        <v>0.50763888888888886</v>
      </c>
      <c r="I20330" s="1011" t="s">
        <v>1559</v>
      </c>
      <c r="J20330" s="1011" t="s">
        <v>1057</v>
      </c>
      <c r="K20330" s="1012" t="s">
        <v>455</v>
      </c>
      <c r="L20330" s="1013" t="s">
        <v>934</v>
      </c>
      <c r="M20330" s="1013" t="s">
        <v>935</v>
      </c>
      <c r="N20330" s="1040">
        <v>1</v>
      </c>
      <c r="O20330" s="1035">
        <v>158</v>
      </c>
      <c r="P20330" s="1036">
        <v>158</v>
      </c>
      <c r="Q20330" s="1014">
        <v>1</v>
      </c>
      <c r="R20330" s="1014" t="s">
        <v>936</v>
      </c>
      <c r="S20330" s="1024"/>
    </row>
    <row r="20331" spans="4:19" x14ac:dyDescent="0.25">
      <c r="D20331" s="1023" t="s">
        <v>16922</v>
      </c>
      <c r="E20331" s="1009">
        <v>45801</v>
      </c>
      <c r="F20331" s="1010">
        <v>0.4597222222222222</v>
      </c>
      <c r="G20331" s="1009">
        <v>45801</v>
      </c>
      <c r="H20331" s="1010">
        <v>0.53194444444444444</v>
      </c>
      <c r="I20331" s="1011" t="s">
        <v>2198</v>
      </c>
      <c r="J20331" s="1011" t="s">
        <v>932</v>
      </c>
      <c r="K20331" s="1012" t="s">
        <v>455</v>
      </c>
      <c r="L20331" s="1013" t="s">
        <v>934</v>
      </c>
      <c r="M20331" s="1013" t="s">
        <v>935</v>
      </c>
      <c r="N20331" s="1040">
        <v>1</v>
      </c>
      <c r="O20331" s="1035">
        <v>104</v>
      </c>
      <c r="P20331" s="1036">
        <v>104</v>
      </c>
      <c r="Q20331" s="1014">
        <v>1</v>
      </c>
      <c r="R20331" s="1014" t="s">
        <v>936</v>
      </c>
      <c r="S20331" s="1024"/>
    </row>
    <row r="20332" spans="4:19" x14ac:dyDescent="0.25">
      <c r="D20332" s="1023" t="s">
        <v>16923</v>
      </c>
      <c r="E20332" s="1009">
        <v>45801</v>
      </c>
      <c r="F20332" s="1010">
        <v>0.47152777777777777</v>
      </c>
      <c r="G20332" s="1009">
        <v>45801</v>
      </c>
      <c r="H20332" s="1010">
        <v>0.52430555555555558</v>
      </c>
      <c r="I20332" s="1011" t="s">
        <v>976</v>
      </c>
      <c r="J20332" s="1011" t="s">
        <v>932</v>
      </c>
      <c r="K20332" s="1012" t="s">
        <v>455</v>
      </c>
      <c r="L20332" s="1013" t="s">
        <v>985</v>
      </c>
      <c r="M20332" s="1013" t="s">
        <v>986</v>
      </c>
      <c r="N20332" s="1040">
        <v>46</v>
      </c>
      <c r="O20332" s="1035">
        <v>3496</v>
      </c>
      <c r="P20332" s="1036">
        <v>76</v>
      </c>
      <c r="Q20332" s="1014">
        <v>1</v>
      </c>
      <c r="R20332" s="1014" t="s">
        <v>936</v>
      </c>
      <c r="S20332" s="1024"/>
    </row>
    <row r="20333" spans="4:19" x14ac:dyDescent="0.25">
      <c r="D20333" s="1023" t="s">
        <v>16924</v>
      </c>
      <c r="E20333" s="1009">
        <v>45801</v>
      </c>
      <c r="F20333" s="1010">
        <v>0.48749999999999999</v>
      </c>
      <c r="G20333" s="1009">
        <v>45801</v>
      </c>
      <c r="H20333" s="1010">
        <v>0.5805555555555556</v>
      </c>
      <c r="I20333" s="1011" t="s">
        <v>2126</v>
      </c>
      <c r="J20333" s="1011" t="s">
        <v>972</v>
      </c>
      <c r="K20333" s="1012" t="s">
        <v>933</v>
      </c>
      <c r="L20333" s="1013" t="s">
        <v>934</v>
      </c>
      <c r="M20333" s="1013" t="s">
        <v>941</v>
      </c>
      <c r="N20333" s="1040">
        <v>2</v>
      </c>
      <c r="O20333" s="1035">
        <v>268</v>
      </c>
      <c r="P20333" s="1036">
        <v>134</v>
      </c>
      <c r="Q20333" s="1014">
        <v>1</v>
      </c>
      <c r="R20333" s="1014" t="s">
        <v>936</v>
      </c>
      <c r="S20333" s="1024"/>
    </row>
    <row r="20334" spans="4:19" x14ac:dyDescent="0.25">
      <c r="D20334" s="1023" t="s">
        <v>16925</v>
      </c>
      <c r="E20334" s="1009">
        <v>45801</v>
      </c>
      <c r="F20334" s="1010">
        <v>0.54791666666666672</v>
      </c>
      <c r="G20334" s="1009">
        <v>45801</v>
      </c>
      <c r="H20334" s="1010">
        <v>0.55694444444444446</v>
      </c>
      <c r="I20334" s="1011" t="s">
        <v>1121</v>
      </c>
      <c r="J20334" s="1011" t="s">
        <v>1019</v>
      </c>
      <c r="K20334" s="1012" t="s">
        <v>455</v>
      </c>
      <c r="L20334" s="1013" t="s">
        <v>934</v>
      </c>
      <c r="M20334" s="1013" t="s">
        <v>941</v>
      </c>
      <c r="N20334" s="1040">
        <v>989</v>
      </c>
      <c r="O20334" s="1035">
        <v>12857</v>
      </c>
      <c r="P20334" s="1036">
        <v>13</v>
      </c>
      <c r="Q20334" s="1014">
        <v>1</v>
      </c>
      <c r="R20334" s="1014" t="s">
        <v>936</v>
      </c>
      <c r="S20334" s="1024"/>
    </row>
    <row r="20335" spans="4:19" x14ac:dyDescent="0.25">
      <c r="D20335" s="1023" t="s">
        <v>16925</v>
      </c>
      <c r="E20335" s="1009">
        <v>45801</v>
      </c>
      <c r="F20335" s="1010">
        <v>0.54791666666666672</v>
      </c>
      <c r="G20335" s="1009">
        <v>45801</v>
      </c>
      <c r="H20335" s="1010">
        <v>0.6069444444444444</v>
      </c>
      <c r="I20335" s="1011" t="s">
        <v>1121</v>
      </c>
      <c r="J20335" s="1011" t="s">
        <v>1019</v>
      </c>
      <c r="K20335" s="1012" t="s">
        <v>455</v>
      </c>
      <c r="L20335" s="1013" t="s">
        <v>934</v>
      </c>
      <c r="M20335" s="1013" t="s">
        <v>941</v>
      </c>
      <c r="N20335" s="1040">
        <v>1098</v>
      </c>
      <c r="O20335" s="1035">
        <v>93330</v>
      </c>
      <c r="P20335" s="1036">
        <v>85</v>
      </c>
      <c r="Q20335" s="1014">
        <v>2</v>
      </c>
      <c r="R20335" s="1014" t="s">
        <v>936</v>
      </c>
      <c r="S20335" s="1024"/>
    </row>
    <row r="20336" spans="4:19" x14ac:dyDescent="0.25">
      <c r="D20336" s="1023" t="s">
        <v>16925</v>
      </c>
      <c r="E20336" s="1009">
        <v>45801</v>
      </c>
      <c r="F20336" s="1010">
        <v>0.60763888888888884</v>
      </c>
      <c r="G20336" s="1009">
        <v>45801</v>
      </c>
      <c r="H20336" s="1010">
        <v>0.70486111111111116</v>
      </c>
      <c r="I20336" s="1011" t="s">
        <v>1121</v>
      </c>
      <c r="J20336" s="1011" t="s">
        <v>1019</v>
      </c>
      <c r="K20336" s="1012" t="s">
        <v>455</v>
      </c>
      <c r="L20336" s="1013" t="s">
        <v>934</v>
      </c>
      <c r="M20336" s="1013" t="s">
        <v>941</v>
      </c>
      <c r="N20336" s="1040">
        <v>0</v>
      </c>
      <c r="O20336" s="1035">
        <v>140</v>
      </c>
      <c r="P20336" s="1036">
        <v>140</v>
      </c>
      <c r="Q20336" s="1014">
        <v>3</v>
      </c>
      <c r="R20336" s="1014" t="s">
        <v>936</v>
      </c>
      <c r="S20336" s="1024"/>
    </row>
    <row r="20337" spans="4:19" x14ac:dyDescent="0.25">
      <c r="D20337" s="1023" t="s">
        <v>16925</v>
      </c>
      <c r="E20337" s="1009">
        <v>45801</v>
      </c>
      <c r="F20337" s="1010">
        <v>0.60763888888888884</v>
      </c>
      <c r="G20337" s="1009">
        <v>45801</v>
      </c>
      <c r="H20337" s="1010">
        <v>0.78819444444444442</v>
      </c>
      <c r="I20337" s="1011" t="s">
        <v>1121</v>
      </c>
      <c r="J20337" s="1011" t="s">
        <v>1019</v>
      </c>
      <c r="K20337" s="1012" t="s">
        <v>455</v>
      </c>
      <c r="L20337" s="1013" t="s">
        <v>934</v>
      </c>
      <c r="M20337" s="1013" t="s">
        <v>941</v>
      </c>
      <c r="N20337" s="1040">
        <v>0</v>
      </c>
      <c r="O20337" s="1035">
        <v>5460</v>
      </c>
      <c r="P20337" s="1036">
        <v>260</v>
      </c>
      <c r="Q20337" s="1014">
        <v>4</v>
      </c>
      <c r="R20337" s="1014" t="s">
        <v>936</v>
      </c>
      <c r="S20337" s="1024"/>
    </row>
    <row r="20338" spans="4:19" x14ac:dyDescent="0.25">
      <c r="D20338" s="1023" t="s">
        <v>16926</v>
      </c>
      <c r="E20338" s="1009">
        <v>45801</v>
      </c>
      <c r="F20338" s="1010">
        <v>0.55138888888888893</v>
      </c>
      <c r="G20338" s="1009">
        <v>45801</v>
      </c>
      <c r="H20338" s="1010">
        <v>0.63194444444444442</v>
      </c>
      <c r="I20338" s="1011" t="s">
        <v>1238</v>
      </c>
      <c r="J20338" s="1011" t="s">
        <v>1009</v>
      </c>
      <c r="K20338" s="1012" t="s">
        <v>979</v>
      </c>
      <c r="L20338" s="1013" t="s">
        <v>934</v>
      </c>
      <c r="M20338" s="1013" t="s">
        <v>1064</v>
      </c>
      <c r="N20338" s="1040">
        <v>2</v>
      </c>
      <c r="O20338" s="1035">
        <v>232</v>
      </c>
      <c r="P20338" s="1036">
        <v>116</v>
      </c>
      <c r="Q20338" s="1014">
        <v>1</v>
      </c>
      <c r="R20338" s="1014" t="s">
        <v>936</v>
      </c>
      <c r="S20338" s="1024"/>
    </row>
    <row r="20339" spans="4:19" x14ac:dyDescent="0.25">
      <c r="D20339" s="1023" t="s">
        <v>16927</v>
      </c>
      <c r="E20339" s="1009">
        <v>45801</v>
      </c>
      <c r="F20339" s="1010">
        <v>0.55208333333333337</v>
      </c>
      <c r="G20339" s="1009">
        <v>45801</v>
      </c>
      <c r="H20339" s="1010">
        <v>0.83333333333333337</v>
      </c>
      <c r="I20339" s="1011" t="s">
        <v>993</v>
      </c>
      <c r="J20339" s="1011" t="s">
        <v>994</v>
      </c>
      <c r="K20339" s="1012" t="s">
        <v>979</v>
      </c>
      <c r="L20339" s="1013" t="s">
        <v>934</v>
      </c>
      <c r="M20339" s="1013" t="s">
        <v>1064</v>
      </c>
      <c r="N20339" s="1040">
        <v>1</v>
      </c>
      <c r="O20339" s="1035">
        <v>405</v>
      </c>
      <c r="P20339" s="1036">
        <v>405</v>
      </c>
      <c r="Q20339" s="1014">
        <v>1</v>
      </c>
      <c r="R20339" s="1014" t="s">
        <v>936</v>
      </c>
      <c r="S20339" s="1024"/>
    </row>
    <row r="20340" spans="4:19" x14ac:dyDescent="0.25">
      <c r="D20340" s="1023" t="s">
        <v>16928</v>
      </c>
      <c r="E20340" s="1009">
        <v>45801</v>
      </c>
      <c r="F20340" s="1010">
        <v>0.58680555555555558</v>
      </c>
      <c r="G20340" s="1009">
        <v>45801</v>
      </c>
      <c r="H20340" s="1010">
        <v>0.61319444444444449</v>
      </c>
      <c r="I20340" s="1011" t="s">
        <v>1159</v>
      </c>
      <c r="J20340" s="1011" t="s">
        <v>994</v>
      </c>
      <c r="K20340" s="1012" t="s">
        <v>455</v>
      </c>
      <c r="L20340" s="1013" t="s">
        <v>934</v>
      </c>
      <c r="M20340" s="1013" t="s">
        <v>941</v>
      </c>
      <c r="N20340" s="1040">
        <v>2191</v>
      </c>
      <c r="O20340" s="1035">
        <v>83258</v>
      </c>
      <c r="P20340" s="1036">
        <v>38</v>
      </c>
      <c r="Q20340" s="1014">
        <v>1</v>
      </c>
      <c r="R20340" s="1014" t="s">
        <v>936</v>
      </c>
      <c r="S20340" s="1024"/>
    </row>
    <row r="20341" spans="4:19" x14ac:dyDescent="0.25">
      <c r="D20341" s="1023" t="s">
        <v>16928</v>
      </c>
      <c r="E20341" s="1009">
        <v>45801</v>
      </c>
      <c r="F20341" s="1010">
        <v>0.61319444444444449</v>
      </c>
      <c r="G20341" s="1009">
        <v>45801</v>
      </c>
      <c r="H20341" s="1010">
        <v>0.65069444444444446</v>
      </c>
      <c r="I20341" s="1011" t="s">
        <v>1159</v>
      </c>
      <c r="J20341" s="1011" t="s">
        <v>994</v>
      </c>
      <c r="K20341" s="1012" t="s">
        <v>455</v>
      </c>
      <c r="L20341" s="1013" t="s">
        <v>934</v>
      </c>
      <c r="M20341" s="1013" t="s">
        <v>941</v>
      </c>
      <c r="N20341" s="1040">
        <v>0</v>
      </c>
      <c r="O20341" s="1035">
        <v>11610</v>
      </c>
      <c r="P20341" s="1036">
        <v>54</v>
      </c>
      <c r="Q20341" s="1014">
        <v>2</v>
      </c>
      <c r="R20341" s="1014" t="s">
        <v>936</v>
      </c>
      <c r="S20341" s="1024"/>
    </row>
    <row r="20342" spans="4:19" x14ac:dyDescent="0.25">
      <c r="D20342" s="1023" t="s">
        <v>16928</v>
      </c>
      <c r="E20342" s="1009">
        <v>45801</v>
      </c>
      <c r="F20342" s="1010">
        <v>0.61319444444444449</v>
      </c>
      <c r="G20342" s="1009">
        <v>45801</v>
      </c>
      <c r="H20342" s="1010">
        <v>0.65416666666666667</v>
      </c>
      <c r="I20342" s="1011" t="s">
        <v>1159</v>
      </c>
      <c r="J20342" s="1011" t="s">
        <v>994</v>
      </c>
      <c r="K20342" s="1012" t="s">
        <v>455</v>
      </c>
      <c r="L20342" s="1013" t="s">
        <v>934</v>
      </c>
      <c r="M20342" s="1013" t="s">
        <v>941</v>
      </c>
      <c r="N20342" s="1040">
        <v>0</v>
      </c>
      <c r="O20342" s="1035">
        <v>104017</v>
      </c>
      <c r="P20342" s="1036">
        <v>59</v>
      </c>
      <c r="Q20342" s="1014">
        <v>3</v>
      </c>
      <c r="R20342" s="1014" t="s">
        <v>936</v>
      </c>
      <c r="S20342" s="1024"/>
    </row>
    <row r="20343" spans="4:19" x14ac:dyDescent="0.25">
      <c r="D20343" s="1023" t="s">
        <v>16928</v>
      </c>
      <c r="E20343" s="1009">
        <v>45801</v>
      </c>
      <c r="F20343" s="1010">
        <v>0.61319444444444449</v>
      </c>
      <c r="G20343" s="1009">
        <v>45801</v>
      </c>
      <c r="H20343" s="1010">
        <v>0.66388888888888886</v>
      </c>
      <c r="I20343" s="1011" t="s">
        <v>1159</v>
      </c>
      <c r="J20343" s="1011" t="s">
        <v>994</v>
      </c>
      <c r="K20343" s="1012" t="s">
        <v>455</v>
      </c>
      <c r="L20343" s="1013" t="s">
        <v>934</v>
      </c>
      <c r="M20343" s="1013" t="s">
        <v>941</v>
      </c>
      <c r="N20343" s="1040">
        <v>0</v>
      </c>
      <c r="O20343" s="1035">
        <v>15549</v>
      </c>
      <c r="P20343" s="1036">
        <v>73</v>
      </c>
      <c r="Q20343" s="1014">
        <v>4</v>
      </c>
      <c r="R20343" s="1014" t="s">
        <v>936</v>
      </c>
      <c r="S20343" s="1024"/>
    </row>
    <row r="20344" spans="4:19" x14ac:dyDescent="0.25">
      <c r="D20344" s="1023" t="s">
        <v>16929</v>
      </c>
      <c r="E20344" s="1009">
        <v>45801</v>
      </c>
      <c r="F20344" s="1010">
        <v>0.65416666666666667</v>
      </c>
      <c r="G20344" s="1009">
        <v>45801</v>
      </c>
      <c r="H20344" s="1010">
        <v>0.86527777777777781</v>
      </c>
      <c r="I20344" s="1011" t="s">
        <v>1280</v>
      </c>
      <c r="J20344" s="1011" t="s">
        <v>1009</v>
      </c>
      <c r="K20344" s="1012" t="s">
        <v>979</v>
      </c>
      <c r="L20344" s="1013" t="s">
        <v>934</v>
      </c>
      <c r="M20344" s="1013" t="s">
        <v>1064</v>
      </c>
      <c r="N20344" s="1040">
        <v>117</v>
      </c>
      <c r="O20344" s="1035">
        <v>35568</v>
      </c>
      <c r="P20344" s="1036">
        <v>304</v>
      </c>
      <c r="Q20344" s="1014">
        <v>1</v>
      </c>
      <c r="R20344" s="1014" t="s">
        <v>936</v>
      </c>
      <c r="S20344" s="1024"/>
    </row>
    <row r="20345" spans="4:19" x14ac:dyDescent="0.25">
      <c r="D20345" s="1023" t="s">
        <v>16930</v>
      </c>
      <c r="E20345" s="1009">
        <v>45801</v>
      </c>
      <c r="F20345" s="1010">
        <v>0.68125000000000002</v>
      </c>
      <c r="G20345" s="1009">
        <v>45801</v>
      </c>
      <c r="H20345" s="1010">
        <v>0.8208333333333333</v>
      </c>
      <c r="I20345" s="1011" t="s">
        <v>931</v>
      </c>
      <c r="J20345" s="1011" t="s">
        <v>932</v>
      </c>
      <c r="K20345" s="1012" t="s">
        <v>933</v>
      </c>
      <c r="L20345" s="1013" t="s">
        <v>1003</v>
      </c>
      <c r="M20345" s="1013" t="s">
        <v>986</v>
      </c>
      <c r="N20345" s="1040">
        <v>1</v>
      </c>
      <c r="O20345" s="1035">
        <v>201</v>
      </c>
      <c r="P20345" s="1036">
        <v>201</v>
      </c>
      <c r="Q20345" s="1014">
        <v>1</v>
      </c>
      <c r="R20345" s="1014" t="s">
        <v>936</v>
      </c>
      <c r="S20345" s="1024"/>
    </row>
    <row r="20346" spans="4:19" x14ac:dyDescent="0.25">
      <c r="D20346" s="1023" t="s">
        <v>16931</v>
      </c>
      <c r="E20346" s="1009">
        <v>45801</v>
      </c>
      <c r="F20346" s="1010">
        <v>0.71250000000000002</v>
      </c>
      <c r="G20346" s="1009">
        <v>45801</v>
      </c>
      <c r="H20346" s="1010">
        <v>0.95138888888888884</v>
      </c>
      <c r="I20346" s="1011" t="s">
        <v>1334</v>
      </c>
      <c r="J20346" s="1011" t="s">
        <v>1057</v>
      </c>
      <c r="K20346" s="1012" t="s">
        <v>455</v>
      </c>
      <c r="L20346" s="1013" t="s">
        <v>934</v>
      </c>
      <c r="M20346" s="1013" t="s">
        <v>935</v>
      </c>
      <c r="N20346" s="1040">
        <v>1</v>
      </c>
      <c r="O20346" s="1035">
        <v>344</v>
      </c>
      <c r="P20346" s="1036">
        <v>344</v>
      </c>
      <c r="Q20346" s="1014">
        <v>1</v>
      </c>
      <c r="R20346" s="1014" t="s">
        <v>936</v>
      </c>
      <c r="S20346" s="1024"/>
    </row>
    <row r="20347" spans="4:19" x14ac:dyDescent="0.25">
      <c r="D20347" s="1023" t="s">
        <v>16932</v>
      </c>
      <c r="E20347" s="1009">
        <v>45801</v>
      </c>
      <c r="F20347" s="1010">
        <v>0.71875</v>
      </c>
      <c r="G20347" s="1009">
        <v>45801</v>
      </c>
      <c r="H20347" s="1010">
        <v>0.86111111111111116</v>
      </c>
      <c r="I20347" s="1011" t="s">
        <v>1280</v>
      </c>
      <c r="J20347" s="1011" t="s">
        <v>1009</v>
      </c>
      <c r="K20347" s="1012" t="s">
        <v>979</v>
      </c>
      <c r="L20347" s="1013" t="s">
        <v>934</v>
      </c>
      <c r="M20347" s="1013" t="s">
        <v>1064</v>
      </c>
      <c r="N20347" s="1040">
        <v>102</v>
      </c>
      <c r="O20347" s="1035">
        <v>20910</v>
      </c>
      <c r="P20347" s="1036">
        <v>205</v>
      </c>
      <c r="Q20347" s="1014">
        <v>1</v>
      </c>
      <c r="R20347" s="1014" t="s">
        <v>936</v>
      </c>
      <c r="S20347" s="1024"/>
    </row>
    <row r="20348" spans="4:19" x14ac:dyDescent="0.25">
      <c r="D20348" s="1023" t="s">
        <v>16932</v>
      </c>
      <c r="E20348" s="1009">
        <v>45801</v>
      </c>
      <c r="F20348" s="1010">
        <v>0.71875</v>
      </c>
      <c r="G20348" s="1009">
        <v>45801</v>
      </c>
      <c r="H20348" s="1010">
        <v>0.86388888888888893</v>
      </c>
      <c r="I20348" s="1011" t="s">
        <v>1280</v>
      </c>
      <c r="J20348" s="1011" t="s">
        <v>1009</v>
      </c>
      <c r="K20348" s="1012" t="s">
        <v>979</v>
      </c>
      <c r="L20348" s="1013" t="s">
        <v>934</v>
      </c>
      <c r="M20348" s="1013" t="s">
        <v>1064</v>
      </c>
      <c r="N20348" s="1040">
        <v>1</v>
      </c>
      <c r="O20348" s="1035">
        <v>209</v>
      </c>
      <c r="P20348" s="1036">
        <v>209</v>
      </c>
      <c r="Q20348" s="1014">
        <v>2</v>
      </c>
      <c r="R20348" s="1014" t="s">
        <v>936</v>
      </c>
      <c r="S20348" s="1024"/>
    </row>
    <row r="20349" spans="4:19" x14ac:dyDescent="0.25">
      <c r="D20349" s="1023" t="s">
        <v>16933</v>
      </c>
      <c r="E20349" s="1009">
        <v>45801</v>
      </c>
      <c r="F20349" s="1010">
        <v>0.7680555555555556</v>
      </c>
      <c r="G20349" s="1009">
        <v>45801</v>
      </c>
      <c r="H20349" s="1010">
        <v>0.87222222222222223</v>
      </c>
      <c r="I20349" s="1011" t="s">
        <v>1132</v>
      </c>
      <c r="J20349" s="1011" t="s">
        <v>932</v>
      </c>
      <c r="K20349" s="1012" t="s">
        <v>933</v>
      </c>
      <c r="L20349" s="1013" t="s">
        <v>973</v>
      </c>
      <c r="M20349" s="1013" t="s">
        <v>974</v>
      </c>
      <c r="N20349" s="1040">
        <v>1</v>
      </c>
      <c r="O20349" s="1035">
        <v>150</v>
      </c>
      <c r="P20349" s="1036">
        <v>150</v>
      </c>
      <c r="Q20349" s="1014">
        <v>1</v>
      </c>
      <c r="R20349" s="1014" t="s">
        <v>936</v>
      </c>
      <c r="S20349" s="1024"/>
    </row>
    <row r="20350" spans="4:19" x14ac:dyDescent="0.25">
      <c r="D20350" s="1023" t="s">
        <v>16934</v>
      </c>
      <c r="E20350" s="1009">
        <v>45801</v>
      </c>
      <c r="F20350" s="1010">
        <v>0.77638888888888891</v>
      </c>
      <c r="G20350" s="1009">
        <v>45801</v>
      </c>
      <c r="H20350" s="1010">
        <v>0.92013888888888884</v>
      </c>
      <c r="I20350" s="1011" t="s">
        <v>1238</v>
      </c>
      <c r="J20350" s="1011" t="s">
        <v>1009</v>
      </c>
      <c r="K20350" s="1012" t="s">
        <v>979</v>
      </c>
      <c r="L20350" s="1013" t="s">
        <v>1012</v>
      </c>
      <c r="M20350" s="1013" t="s">
        <v>1012</v>
      </c>
      <c r="N20350" s="1040">
        <v>1</v>
      </c>
      <c r="O20350" s="1035">
        <v>207</v>
      </c>
      <c r="P20350" s="1036">
        <v>207</v>
      </c>
      <c r="Q20350" s="1014">
        <v>1</v>
      </c>
      <c r="R20350" s="1014" t="s">
        <v>936</v>
      </c>
      <c r="S20350" s="1024"/>
    </row>
    <row r="20351" spans="4:19" x14ac:dyDescent="0.25">
      <c r="D20351" s="1023" t="s">
        <v>16935</v>
      </c>
      <c r="E20351" s="1009">
        <v>45801</v>
      </c>
      <c r="F20351" s="1010">
        <v>0.80347222222222225</v>
      </c>
      <c r="G20351" s="1009">
        <v>45801</v>
      </c>
      <c r="H20351" s="1010">
        <v>0.97638888888888886</v>
      </c>
      <c r="I20351" s="1011" t="s">
        <v>1298</v>
      </c>
      <c r="J20351" s="1011" t="s">
        <v>982</v>
      </c>
      <c r="K20351" s="1012" t="s">
        <v>933</v>
      </c>
      <c r="L20351" s="1013" t="s">
        <v>1277</v>
      </c>
      <c r="M20351" s="1013" t="s">
        <v>1444</v>
      </c>
      <c r="N20351" s="1040">
        <v>50</v>
      </c>
      <c r="O20351" s="1035">
        <v>12450</v>
      </c>
      <c r="P20351" s="1036">
        <v>249</v>
      </c>
      <c r="Q20351" s="1014">
        <v>1</v>
      </c>
      <c r="R20351" s="1014" t="s">
        <v>936</v>
      </c>
      <c r="S20351" s="1024"/>
    </row>
    <row r="20352" spans="4:19" x14ac:dyDescent="0.25">
      <c r="D20352" s="1023" t="s">
        <v>16936</v>
      </c>
      <c r="E20352" s="1009">
        <v>45801</v>
      </c>
      <c r="F20352" s="1010">
        <v>0.82291666666666663</v>
      </c>
      <c r="G20352" s="1009">
        <v>45802</v>
      </c>
      <c r="H20352" s="1010">
        <v>0.60416666666666663</v>
      </c>
      <c r="I20352" s="1011" t="s">
        <v>5356</v>
      </c>
      <c r="J20352" s="1011" t="s">
        <v>1057</v>
      </c>
      <c r="K20352" s="1012" t="s">
        <v>455</v>
      </c>
      <c r="L20352" s="1013" t="s">
        <v>934</v>
      </c>
      <c r="M20352" s="1013" t="s">
        <v>935</v>
      </c>
      <c r="N20352" s="1040">
        <v>1</v>
      </c>
      <c r="O20352" s="1035">
        <v>1125</v>
      </c>
      <c r="P20352" s="1036">
        <v>1125</v>
      </c>
      <c r="Q20352" s="1014">
        <v>1</v>
      </c>
      <c r="R20352" s="1014" t="s">
        <v>936</v>
      </c>
      <c r="S20352" s="1024"/>
    </row>
    <row r="20353" spans="4:19" x14ac:dyDescent="0.25">
      <c r="D20353" s="1023" t="s">
        <v>16937</v>
      </c>
      <c r="E20353" s="1009">
        <v>45801</v>
      </c>
      <c r="F20353" s="1010">
        <v>0.83263888888888893</v>
      </c>
      <c r="G20353" s="1009">
        <v>45801</v>
      </c>
      <c r="H20353" s="1010">
        <v>0.9</v>
      </c>
      <c r="I20353" s="1011" t="s">
        <v>1106</v>
      </c>
      <c r="J20353" s="1011" t="s">
        <v>1057</v>
      </c>
      <c r="K20353" s="1012" t="s">
        <v>455</v>
      </c>
      <c r="L20353" s="1013" t="s">
        <v>973</v>
      </c>
      <c r="M20353" s="1013" t="s">
        <v>974</v>
      </c>
      <c r="N20353" s="1040">
        <v>38</v>
      </c>
      <c r="O20353" s="1035">
        <v>3686</v>
      </c>
      <c r="P20353" s="1036">
        <v>97</v>
      </c>
      <c r="Q20353" s="1014">
        <v>1</v>
      </c>
      <c r="R20353" s="1014" t="s">
        <v>936</v>
      </c>
      <c r="S20353" s="1024"/>
    </row>
    <row r="20354" spans="4:19" x14ac:dyDescent="0.25">
      <c r="D20354" s="1023" t="s">
        <v>16938</v>
      </c>
      <c r="E20354" s="1009">
        <v>45801</v>
      </c>
      <c r="F20354" s="1010">
        <v>0.8979166666666667</v>
      </c>
      <c r="G20354" s="1009">
        <v>45801</v>
      </c>
      <c r="H20354" s="1010">
        <v>0.90208333333333335</v>
      </c>
      <c r="I20354" s="1011" t="s">
        <v>1850</v>
      </c>
      <c r="J20354" s="1011" t="s">
        <v>982</v>
      </c>
      <c r="K20354" s="1012" t="s">
        <v>933</v>
      </c>
      <c r="L20354" s="1013" t="s">
        <v>1133</v>
      </c>
      <c r="M20354" s="1013" t="s">
        <v>1305</v>
      </c>
      <c r="N20354" s="1040">
        <v>294</v>
      </c>
      <c r="O20354" s="1035">
        <v>1764</v>
      </c>
      <c r="P20354" s="1036">
        <v>6</v>
      </c>
      <c r="Q20354" s="1014">
        <v>1</v>
      </c>
      <c r="R20354" s="1014" t="s">
        <v>936</v>
      </c>
      <c r="S20354" s="1024"/>
    </row>
    <row r="20355" spans="4:19" x14ac:dyDescent="0.25">
      <c r="D20355" s="1023" t="s">
        <v>16938</v>
      </c>
      <c r="E20355" s="1009">
        <v>45801</v>
      </c>
      <c r="F20355" s="1010">
        <v>0.8979166666666667</v>
      </c>
      <c r="G20355" s="1009">
        <v>45801</v>
      </c>
      <c r="H20355" s="1010">
        <v>0.90277777777777779</v>
      </c>
      <c r="I20355" s="1011" t="s">
        <v>1850</v>
      </c>
      <c r="J20355" s="1011" t="s">
        <v>982</v>
      </c>
      <c r="K20355" s="1012" t="s">
        <v>933</v>
      </c>
      <c r="L20355" s="1013" t="s">
        <v>1133</v>
      </c>
      <c r="M20355" s="1013" t="s">
        <v>1305</v>
      </c>
      <c r="N20355" s="1040">
        <v>226</v>
      </c>
      <c r="O20355" s="1035">
        <v>1582</v>
      </c>
      <c r="P20355" s="1036">
        <v>7</v>
      </c>
      <c r="Q20355" s="1014">
        <v>2</v>
      </c>
      <c r="R20355" s="1014" t="s">
        <v>936</v>
      </c>
      <c r="S20355" s="1024"/>
    </row>
    <row r="20356" spans="4:19" x14ac:dyDescent="0.25">
      <c r="D20356" s="1023" t="s">
        <v>16938</v>
      </c>
      <c r="E20356" s="1009">
        <v>45801</v>
      </c>
      <c r="F20356" s="1010">
        <v>0.8979166666666667</v>
      </c>
      <c r="G20356" s="1009">
        <v>45801</v>
      </c>
      <c r="H20356" s="1010">
        <v>0.91249999999999998</v>
      </c>
      <c r="I20356" s="1011" t="s">
        <v>1850</v>
      </c>
      <c r="J20356" s="1011" t="s">
        <v>982</v>
      </c>
      <c r="K20356" s="1012" t="s">
        <v>933</v>
      </c>
      <c r="L20356" s="1013" t="s">
        <v>1133</v>
      </c>
      <c r="M20356" s="1013" t="s">
        <v>1305</v>
      </c>
      <c r="N20356" s="1040">
        <v>605</v>
      </c>
      <c r="O20356" s="1035">
        <v>12705</v>
      </c>
      <c r="P20356" s="1036">
        <v>21</v>
      </c>
      <c r="Q20356" s="1014">
        <v>3</v>
      </c>
      <c r="R20356" s="1014" t="s">
        <v>936</v>
      </c>
      <c r="S20356" s="1024"/>
    </row>
    <row r="20357" spans="4:19" x14ac:dyDescent="0.25">
      <c r="D20357" s="1023" t="s">
        <v>16938</v>
      </c>
      <c r="E20357" s="1009">
        <v>45801</v>
      </c>
      <c r="F20357" s="1010">
        <v>0.8979166666666667</v>
      </c>
      <c r="G20357" s="1009">
        <v>45802</v>
      </c>
      <c r="H20357" s="1010">
        <v>2.7083333333333334E-2</v>
      </c>
      <c r="I20357" s="1011" t="s">
        <v>1850</v>
      </c>
      <c r="J20357" s="1011" t="s">
        <v>982</v>
      </c>
      <c r="K20357" s="1012" t="s">
        <v>933</v>
      </c>
      <c r="L20357" s="1013" t="s">
        <v>1133</v>
      </c>
      <c r="M20357" s="1013" t="s">
        <v>1305</v>
      </c>
      <c r="N20357" s="1040">
        <v>261</v>
      </c>
      <c r="O20357" s="1035">
        <v>48546</v>
      </c>
      <c r="P20357" s="1036">
        <v>186</v>
      </c>
      <c r="Q20357" s="1014">
        <v>4</v>
      </c>
      <c r="R20357" s="1014" t="s">
        <v>936</v>
      </c>
      <c r="S20357" s="1024"/>
    </row>
    <row r="20358" spans="4:19" x14ac:dyDescent="0.25">
      <c r="D20358" s="1023" t="s">
        <v>16938</v>
      </c>
      <c r="E20358" s="1009">
        <v>45801</v>
      </c>
      <c r="F20358" s="1010">
        <v>0.8979166666666667</v>
      </c>
      <c r="G20358" s="1009">
        <v>45802</v>
      </c>
      <c r="H20358" s="1010">
        <v>2.7083333333333334E-2</v>
      </c>
      <c r="I20358" s="1011" t="s">
        <v>1850</v>
      </c>
      <c r="J20358" s="1011" t="s">
        <v>982</v>
      </c>
      <c r="K20358" s="1012" t="s">
        <v>933</v>
      </c>
      <c r="L20358" s="1013" t="s">
        <v>1133</v>
      </c>
      <c r="M20358" s="1013" t="s">
        <v>1305</v>
      </c>
      <c r="N20358" s="1040">
        <v>169</v>
      </c>
      <c r="O20358" s="1035">
        <v>31434</v>
      </c>
      <c r="P20358" s="1036">
        <v>186</v>
      </c>
      <c r="Q20358" s="1014">
        <v>5</v>
      </c>
      <c r="R20358" s="1014" t="s">
        <v>936</v>
      </c>
      <c r="S20358" s="1024"/>
    </row>
    <row r="20359" spans="4:19" x14ac:dyDescent="0.25">
      <c r="D20359" s="1023" t="s">
        <v>16938</v>
      </c>
      <c r="E20359" s="1009">
        <v>45801</v>
      </c>
      <c r="F20359" s="1010">
        <v>0.8979166666666667</v>
      </c>
      <c r="G20359" s="1009">
        <v>45802</v>
      </c>
      <c r="H20359" s="1010">
        <v>4.3749999999999997E-2</v>
      </c>
      <c r="I20359" s="1011" t="s">
        <v>1850</v>
      </c>
      <c r="J20359" s="1011" t="s">
        <v>982</v>
      </c>
      <c r="K20359" s="1012" t="s">
        <v>933</v>
      </c>
      <c r="L20359" s="1013" t="s">
        <v>1133</v>
      </c>
      <c r="M20359" s="1013" t="s">
        <v>1305</v>
      </c>
      <c r="N20359" s="1040">
        <v>24</v>
      </c>
      <c r="O20359" s="1035">
        <v>5040</v>
      </c>
      <c r="P20359" s="1036">
        <v>210</v>
      </c>
      <c r="Q20359" s="1014">
        <v>6</v>
      </c>
      <c r="R20359" s="1014" t="s">
        <v>936</v>
      </c>
      <c r="S20359" s="1024"/>
    </row>
    <row r="20360" spans="4:19" x14ac:dyDescent="0.25">
      <c r="D20360" s="1023" t="s">
        <v>16939</v>
      </c>
      <c r="E20360" s="1009">
        <v>45801</v>
      </c>
      <c r="F20360" s="1010">
        <v>0.90416666666666667</v>
      </c>
      <c r="G20360" s="1009">
        <v>45801</v>
      </c>
      <c r="H20360" s="1010">
        <v>0.99097222222222225</v>
      </c>
      <c r="I20360" s="1011" t="s">
        <v>1169</v>
      </c>
      <c r="J20360" s="1011" t="s">
        <v>1057</v>
      </c>
      <c r="K20360" s="1012" t="s">
        <v>455</v>
      </c>
      <c r="L20360" s="1013" t="s">
        <v>934</v>
      </c>
      <c r="M20360" s="1013" t="s">
        <v>935</v>
      </c>
      <c r="N20360" s="1040">
        <v>1</v>
      </c>
      <c r="O20360" s="1035">
        <v>125</v>
      </c>
      <c r="P20360" s="1036">
        <v>125</v>
      </c>
      <c r="Q20360" s="1014">
        <v>1</v>
      </c>
      <c r="R20360" s="1014" t="s">
        <v>936</v>
      </c>
      <c r="S20360" s="1024"/>
    </row>
    <row r="20361" spans="4:19" x14ac:dyDescent="0.25">
      <c r="D20361" s="1023" t="s">
        <v>16940</v>
      </c>
      <c r="E20361" s="1009">
        <v>45802</v>
      </c>
      <c r="F20361" s="1010">
        <v>4.583333333333333E-2</v>
      </c>
      <c r="G20361" s="1009">
        <v>45802</v>
      </c>
      <c r="H20361" s="1010">
        <v>0.10416666666666667</v>
      </c>
      <c r="I20361" s="1011" t="s">
        <v>1343</v>
      </c>
      <c r="J20361" s="1011" t="s">
        <v>1019</v>
      </c>
      <c r="K20361" s="1012" t="s">
        <v>455</v>
      </c>
      <c r="L20361" s="1013" t="s">
        <v>1133</v>
      </c>
      <c r="M20361" s="1013" t="s">
        <v>647</v>
      </c>
      <c r="N20361" s="1040">
        <v>1</v>
      </c>
      <c r="O20361" s="1035">
        <v>84</v>
      </c>
      <c r="P20361" s="1036">
        <v>84</v>
      </c>
      <c r="Q20361" s="1014">
        <v>1</v>
      </c>
      <c r="R20361" s="1014" t="s">
        <v>936</v>
      </c>
      <c r="S20361" s="1024"/>
    </row>
    <row r="20362" spans="4:19" x14ac:dyDescent="0.25">
      <c r="D20362" s="1023" t="s">
        <v>16941</v>
      </c>
      <c r="E20362" s="1009">
        <v>45802</v>
      </c>
      <c r="F20362" s="1010">
        <v>9.7916666666666666E-2</v>
      </c>
      <c r="G20362" s="1009">
        <v>45802</v>
      </c>
      <c r="H20362" s="1010">
        <v>0.19722222222222222</v>
      </c>
      <c r="I20362" s="1011" t="s">
        <v>1542</v>
      </c>
      <c r="J20362" s="1011" t="s">
        <v>1057</v>
      </c>
      <c r="K20362" s="1012" t="s">
        <v>455</v>
      </c>
      <c r="L20362" s="1013" t="s">
        <v>1003</v>
      </c>
      <c r="M20362" s="1013" t="s">
        <v>986</v>
      </c>
      <c r="N20362" s="1040">
        <v>1</v>
      </c>
      <c r="O20362" s="1035">
        <v>143</v>
      </c>
      <c r="P20362" s="1036">
        <v>143</v>
      </c>
      <c r="Q20362" s="1014">
        <v>1</v>
      </c>
      <c r="R20362" s="1014" t="s">
        <v>936</v>
      </c>
      <c r="S20362" s="1024"/>
    </row>
    <row r="20363" spans="4:19" x14ac:dyDescent="0.25">
      <c r="D20363" s="1023" t="s">
        <v>16942</v>
      </c>
      <c r="E20363" s="1009">
        <v>45802</v>
      </c>
      <c r="F20363" s="1010">
        <v>0.31527777777777777</v>
      </c>
      <c r="G20363" s="1009">
        <v>45802</v>
      </c>
      <c r="H20363" s="1010">
        <v>0.41388888888888886</v>
      </c>
      <c r="I20363" s="1011" t="s">
        <v>3640</v>
      </c>
      <c r="J20363" s="1011" t="s">
        <v>982</v>
      </c>
      <c r="K20363" s="1012" t="s">
        <v>979</v>
      </c>
      <c r="L20363" s="1013" t="s">
        <v>934</v>
      </c>
      <c r="M20363" s="1013" t="s">
        <v>935</v>
      </c>
      <c r="N20363" s="1040">
        <v>1</v>
      </c>
      <c r="O20363" s="1035">
        <v>142</v>
      </c>
      <c r="P20363" s="1036">
        <v>142</v>
      </c>
      <c r="Q20363" s="1014">
        <v>1</v>
      </c>
      <c r="R20363" s="1014" t="s">
        <v>936</v>
      </c>
      <c r="S20363" s="1024"/>
    </row>
    <row r="20364" spans="4:19" x14ac:dyDescent="0.25">
      <c r="D20364" s="1023" t="s">
        <v>16943</v>
      </c>
      <c r="E20364" s="1009">
        <v>45802</v>
      </c>
      <c r="F20364" s="1010">
        <v>0.33402777777777776</v>
      </c>
      <c r="G20364" s="1009">
        <v>45802</v>
      </c>
      <c r="H20364" s="1010">
        <v>0.81388888888888888</v>
      </c>
      <c r="I20364" s="1011" t="s">
        <v>1104</v>
      </c>
      <c r="J20364" s="1011" t="s">
        <v>982</v>
      </c>
      <c r="K20364" s="1012" t="s">
        <v>933</v>
      </c>
      <c r="L20364" s="1013" t="s">
        <v>985</v>
      </c>
      <c r="M20364" s="1013" t="s">
        <v>986</v>
      </c>
      <c r="N20364" s="1040">
        <v>1</v>
      </c>
      <c r="O20364" s="1035">
        <v>691</v>
      </c>
      <c r="P20364" s="1036">
        <v>691</v>
      </c>
      <c r="Q20364" s="1014">
        <v>1</v>
      </c>
      <c r="R20364" s="1014" t="s">
        <v>936</v>
      </c>
      <c r="S20364" s="1024"/>
    </row>
    <row r="20365" spans="4:19" x14ac:dyDescent="0.25">
      <c r="D20365" s="1023" t="s">
        <v>16943</v>
      </c>
      <c r="E20365" s="1009">
        <v>45802</v>
      </c>
      <c r="F20365" s="1010">
        <v>0.39027777777777778</v>
      </c>
      <c r="G20365" s="1009">
        <v>45802</v>
      </c>
      <c r="H20365" s="1010">
        <v>0.74513888888888891</v>
      </c>
      <c r="I20365" s="1011" t="s">
        <v>1104</v>
      </c>
      <c r="J20365" s="1011" t="s">
        <v>982</v>
      </c>
      <c r="K20365" s="1012" t="s">
        <v>933</v>
      </c>
      <c r="L20365" s="1013" t="s">
        <v>985</v>
      </c>
      <c r="M20365" s="1013" t="s">
        <v>986</v>
      </c>
      <c r="N20365" s="1040">
        <v>91</v>
      </c>
      <c r="O20365" s="1035">
        <v>46501</v>
      </c>
      <c r="P20365" s="1036">
        <v>511</v>
      </c>
      <c r="Q20365" s="1014">
        <v>2</v>
      </c>
      <c r="R20365" s="1014" t="s">
        <v>936</v>
      </c>
      <c r="S20365" s="1024"/>
    </row>
    <row r="20366" spans="4:19" x14ac:dyDescent="0.25">
      <c r="D20366" s="1023" t="s">
        <v>16944</v>
      </c>
      <c r="E20366" s="1009">
        <v>45802</v>
      </c>
      <c r="F20366" s="1010">
        <v>0.35486111111111113</v>
      </c>
      <c r="G20366" s="1009">
        <v>45802</v>
      </c>
      <c r="H20366" s="1010">
        <v>0.63472222222222219</v>
      </c>
      <c r="I20366" s="1011" t="s">
        <v>3780</v>
      </c>
      <c r="J20366" s="1011" t="s">
        <v>1009</v>
      </c>
      <c r="K20366" s="1012" t="s">
        <v>455</v>
      </c>
      <c r="L20366" s="1013" t="s">
        <v>985</v>
      </c>
      <c r="M20366" s="1013" t="s">
        <v>986</v>
      </c>
      <c r="N20366" s="1040">
        <v>48</v>
      </c>
      <c r="O20366" s="1035">
        <v>19344</v>
      </c>
      <c r="P20366" s="1036">
        <v>403</v>
      </c>
      <c r="Q20366" s="1014">
        <v>1</v>
      </c>
      <c r="R20366" s="1014" t="s">
        <v>936</v>
      </c>
      <c r="S20366" s="1024"/>
    </row>
    <row r="20367" spans="4:19" x14ac:dyDescent="0.25">
      <c r="D20367" s="1023" t="s">
        <v>16945</v>
      </c>
      <c r="E20367" s="1009">
        <v>45802</v>
      </c>
      <c r="F20367" s="1010">
        <v>0.3576388888888889</v>
      </c>
      <c r="G20367" s="1009">
        <v>45802</v>
      </c>
      <c r="H20367" s="1010">
        <v>0.56111111111111112</v>
      </c>
      <c r="I20367" s="1011" t="s">
        <v>1247</v>
      </c>
      <c r="J20367" s="1011" t="s">
        <v>982</v>
      </c>
      <c r="K20367" s="1012" t="s">
        <v>979</v>
      </c>
      <c r="L20367" s="1013" t="s">
        <v>985</v>
      </c>
      <c r="M20367" s="1013" t="s">
        <v>986</v>
      </c>
      <c r="N20367" s="1040">
        <v>28</v>
      </c>
      <c r="O20367" s="1035">
        <v>8204</v>
      </c>
      <c r="P20367" s="1036">
        <v>293</v>
      </c>
      <c r="Q20367" s="1014">
        <v>1</v>
      </c>
      <c r="R20367" s="1014" t="s">
        <v>936</v>
      </c>
      <c r="S20367" s="1024"/>
    </row>
    <row r="20368" spans="4:19" x14ac:dyDescent="0.25">
      <c r="D20368" s="1023" t="s">
        <v>16946</v>
      </c>
      <c r="E20368" s="1009">
        <v>45802</v>
      </c>
      <c r="F20368" s="1010">
        <v>0.3611111111111111</v>
      </c>
      <c r="G20368" s="1009">
        <v>45802</v>
      </c>
      <c r="H20368" s="1010">
        <v>0.62152777777777779</v>
      </c>
      <c r="I20368" s="1011" t="s">
        <v>971</v>
      </c>
      <c r="J20368" s="1011" t="s">
        <v>972</v>
      </c>
      <c r="K20368" s="1012" t="s">
        <v>455</v>
      </c>
      <c r="L20368" s="1013" t="s">
        <v>985</v>
      </c>
      <c r="M20368" s="1013" t="s">
        <v>986</v>
      </c>
      <c r="N20368" s="1040">
        <v>2</v>
      </c>
      <c r="O20368" s="1035">
        <v>750</v>
      </c>
      <c r="P20368" s="1036">
        <v>375</v>
      </c>
      <c r="Q20368" s="1014">
        <v>1</v>
      </c>
      <c r="R20368" s="1014" t="s">
        <v>936</v>
      </c>
      <c r="S20368" s="1024"/>
    </row>
    <row r="20369" spans="4:19" x14ac:dyDescent="0.25">
      <c r="D20369" s="1023" t="s">
        <v>16947</v>
      </c>
      <c r="E20369" s="1009">
        <v>45802</v>
      </c>
      <c r="F20369" s="1010">
        <v>0.37013888888888891</v>
      </c>
      <c r="G20369" s="1009">
        <v>45802</v>
      </c>
      <c r="H20369" s="1010">
        <v>0.71944444444444444</v>
      </c>
      <c r="I20369" s="1011" t="s">
        <v>1693</v>
      </c>
      <c r="J20369" s="1011" t="s">
        <v>994</v>
      </c>
      <c r="K20369" s="1012" t="s">
        <v>979</v>
      </c>
      <c r="L20369" s="1013" t="s">
        <v>985</v>
      </c>
      <c r="M20369" s="1013" t="s">
        <v>986</v>
      </c>
      <c r="N20369" s="1040">
        <v>1</v>
      </c>
      <c r="O20369" s="1035">
        <v>503</v>
      </c>
      <c r="P20369" s="1036">
        <v>503</v>
      </c>
      <c r="Q20369" s="1014">
        <v>1</v>
      </c>
      <c r="R20369" s="1014" t="s">
        <v>936</v>
      </c>
      <c r="S20369" s="1024"/>
    </row>
    <row r="20370" spans="4:19" x14ac:dyDescent="0.25">
      <c r="D20370" s="1023" t="s">
        <v>16947</v>
      </c>
      <c r="E20370" s="1009">
        <v>45802</v>
      </c>
      <c r="F20370" s="1010">
        <v>0.39374999999999999</v>
      </c>
      <c r="G20370" s="1009">
        <v>45802</v>
      </c>
      <c r="H20370" s="1010">
        <v>0.71666666666666667</v>
      </c>
      <c r="I20370" s="1011" t="s">
        <v>1693</v>
      </c>
      <c r="J20370" s="1011" t="s">
        <v>994</v>
      </c>
      <c r="K20370" s="1012" t="s">
        <v>979</v>
      </c>
      <c r="L20370" s="1013" t="s">
        <v>985</v>
      </c>
      <c r="M20370" s="1013" t="s">
        <v>986</v>
      </c>
      <c r="N20370" s="1040">
        <v>2</v>
      </c>
      <c r="O20370" s="1035">
        <v>930</v>
      </c>
      <c r="P20370" s="1036">
        <v>465</v>
      </c>
      <c r="Q20370" s="1014">
        <v>2</v>
      </c>
      <c r="R20370" s="1014" t="s">
        <v>936</v>
      </c>
      <c r="S20370" s="1024"/>
    </row>
    <row r="20371" spans="4:19" x14ac:dyDescent="0.25">
      <c r="D20371" s="1023" t="s">
        <v>16947</v>
      </c>
      <c r="E20371" s="1009">
        <v>45802</v>
      </c>
      <c r="F20371" s="1010">
        <v>0.39444444444444443</v>
      </c>
      <c r="G20371" s="1009">
        <v>45802</v>
      </c>
      <c r="H20371" s="1010">
        <v>0.70763888888888893</v>
      </c>
      <c r="I20371" s="1011" t="s">
        <v>1693</v>
      </c>
      <c r="J20371" s="1011" t="s">
        <v>994</v>
      </c>
      <c r="K20371" s="1012" t="s">
        <v>979</v>
      </c>
      <c r="L20371" s="1013" t="s">
        <v>985</v>
      </c>
      <c r="M20371" s="1013" t="s">
        <v>986</v>
      </c>
      <c r="N20371" s="1040">
        <v>22</v>
      </c>
      <c r="O20371" s="1035">
        <v>9922</v>
      </c>
      <c r="P20371" s="1036">
        <v>451</v>
      </c>
      <c r="Q20371" s="1014">
        <v>3</v>
      </c>
      <c r="R20371" s="1014" t="s">
        <v>936</v>
      </c>
      <c r="S20371" s="1024"/>
    </row>
    <row r="20372" spans="4:19" x14ac:dyDescent="0.25">
      <c r="D20372" s="1023" t="s">
        <v>16947</v>
      </c>
      <c r="E20372" s="1009">
        <v>45802</v>
      </c>
      <c r="F20372" s="1010">
        <v>0.3972222222222222</v>
      </c>
      <c r="G20372" s="1009">
        <v>45802</v>
      </c>
      <c r="H20372" s="1010">
        <v>0.70416666666666672</v>
      </c>
      <c r="I20372" s="1011" t="s">
        <v>1693</v>
      </c>
      <c r="J20372" s="1011" t="s">
        <v>994</v>
      </c>
      <c r="K20372" s="1012" t="s">
        <v>979</v>
      </c>
      <c r="L20372" s="1013" t="s">
        <v>985</v>
      </c>
      <c r="M20372" s="1013" t="s">
        <v>986</v>
      </c>
      <c r="N20372" s="1040">
        <v>8</v>
      </c>
      <c r="O20372" s="1035">
        <v>3536</v>
      </c>
      <c r="P20372" s="1036">
        <v>442</v>
      </c>
      <c r="Q20372" s="1014">
        <v>4</v>
      </c>
      <c r="R20372" s="1014" t="s">
        <v>936</v>
      </c>
      <c r="S20372" s="1024"/>
    </row>
    <row r="20373" spans="4:19" x14ac:dyDescent="0.25">
      <c r="D20373" s="1023" t="s">
        <v>16948</v>
      </c>
      <c r="E20373" s="1009">
        <v>45802</v>
      </c>
      <c r="F20373" s="1010">
        <v>0.37222222222222223</v>
      </c>
      <c r="G20373" s="1009">
        <v>45802</v>
      </c>
      <c r="H20373" s="1010">
        <v>0.50416666666666665</v>
      </c>
      <c r="I20373" s="1011" t="s">
        <v>1848</v>
      </c>
      <c r="J20373" s="1011" t="s">
        <v>994</v>
      </c>
      <c r="K20373" s="1012" t="s">
        <v>979</v>
      </c>
      <c r="L20373" s="1013" t="s">
        <v>985</v>
      </c>
      <c r="M20373" s="1013" t="s">
        <v>986</v>
      </c>
      <c r="N20373" s="1040">
        <v>15</v>
      </c>
      <c r="O20373" s="1035">
        <v>2850</v>
      </c>
      <c r="P20373" s="1036">
        <v>190</v>
      </c>
      <c r="Q20373" s="1014">
        <v>1</v>
      </c>
      <c r="R20373" s="1014" t="s">
        <v>936</v>
      </c>
      <c r="S20373" s="1024"/>
    </row>
    <row r="20374" spans="4:19" x14ac:dyDescent="0.25">
      <c r="D20374" s="1023" t="s">
        <v>16948</v>
      </c>
      <c r="E20374" s="1009">
        <v>45802</v>
      </c>
      <c r="F20374" s="1010">
        <v>0.37222222222222223</v>
      </c>
      <c r="G20374" s="1009">
        <v>45802</v>
      </c>
      <c r="H20374" s="1010">
        <v>0.50416666666666665</v>
      </c>
      <c r="I20374" s="1011" t="s">
        <v>1848</v>
      </c>
      <c r="J20374" s="1011" t="s">
        <v>994</v>
      </c>
      <c r="K20374" s="1012" t="s">
        <v>979</v>
      </c>
      <c r="L20374" s="1013" t="s">
        <v>985</v>
      </c>
      <c r="M20374" s="1013" t="s">
        <v>986</v>
      </c>
      <c r="N20374" s="1040">
        <v>4</v>
      </c>
      <c r="O20374" s="1035">
        <v>760</v>
      </c>
      <c r="P20374" s="1036">
        <v>190</v>
      </c>
      <c r="Q20374" s="1014">
        <v>2</v>
      </c>
      <c r="R20374" s="1014" t="s">
        <v>936</v>
      </c>
      <c r="S20374" s="1024"/>
    </row>
    <row r="20375" spans="4:19" x14ac:dyDescent="0.25">
      <c r="D20375" s="1023" t="s">
        <v>16948</v>
      </c>
      <c r="E20375" s="1009">
        <v>45802</v>
      </c>
      <c r="F20375" s="1010">
        <v>0.37222222222222223</v>
      </c>
      <c r="G20375" s="1009">
        <v>45802</v>
      </c>
      <c r="H20375" s="1010">
        <v>0.50624999999999998</v>
      </c>
      <c r="I20375" s="1011" t="s">
        <v>1848</v>
      </c>
      <c r="J20375" s="1011" t="s">
        <v>994</v>
      </c>
      <c r="K20375" s="1012" t="s">
        <v>979</v>
      </c>
      <c r="L20375" s="1013" t="s">
        <v>985</v>
      </c>
      <c r="M20375" s="1013" t="s">
        <v>986</v>
      </c>
      <c r="N20375" s="1040">
        <v>1</v>
      </c>
      <c r="O20375" s="1035">
        <v>193</v>
      </c>
      <c r="P20375" s="1036">
        <v>193</v>
      </c>
      <c r="Q20375" s="1014">
        <v>3</v>
      </c>
      <c r="R20375" s="1014" t="s">
        <v>936</v>
      </c>
      <c r="S20375" s="1024"/>
    </row>
    <row r="20376" spans="4:19" x14ac:dyDescent="0.25">
      <c r="D20376" s="1023" t="s">
        <v>16949</v>
      </c>
      <c r="E20376" s="1009">
        <v>45802</v>
      </c>
      <c r="F20376" s="1010">
        <v>0.37777777777777777</v>
      </c>
      <c r="G20376" s="1009">
        <v>45802</v>
      </c>
      <c r="H20376" s="1010">
        <v>0.60069444444444442</v>
      </c>
      <c r="I20376" s="1011" t="s">
        <v>1268</v>
      </c>
      <c r="J20376" s="1011" t="s">
        <v>932</v>
      </c>
      <c r="K20376" s="1012" t="s">
        <v>933</v>
      </c>
      <c r="L20376" s="1013" t="s">
        <v>985</v>
      </c>
      <c r="M20376" s="1013" t="s">
        <v>986</v>
      </c>
      <c r="N20376" s="1040">
        <v>285</v>
      </c>
      <c r="O20376" s="1035">
        <v>91485</v>
      </c>
      <c r="P20376" s="1036">
        <v>321</v>
      </c>
      <c r="Q20376" s="1014">
        <v>1</v>
      </c>
      <c r="R20376" s="1014" t="s">
        <v>936</v>
      </c>
      <c r="S20376" s="1024"/>
    </row>
    <row r="20377" spans="4:19" x14ac:dyDescent="0.25">
      <c r="D20377" s="1023" t="s">
        <v>16950</v>
      </c>
      <c r="E20377" s="1009">
        <v>45802</v>
      </c>
      <c r="F20377" s="1010">
        <v>0.39930555555555558</v>
      </c>
      <c r="G20377" s="1009">
        <v>45802</v>
      </c>
      <c r="H20377" s="1010">
        <v>0.56388888888888888</v>
      </c>
      <c r="I20377" s="1011" t="s">
        <v>1479</v>
      </c>
      <c r="J20377" s="1011" t="s">
        <v>1019</v>
      </c>
      <c r="K20377" s="1012" t="s">
        <v>979</v>
      </c>
      <c r="L20377" s="1013" t="s">
        <v>985</v>
      </c>
      <c r="M20377" s="1013" t="s">
        <v>986</v>
      </c>
      <c r="N20377" s="1040">
        <v>38</v>
      </c>
      <c r="O20377" s="1035">
        <v>9006</v>
      </c>
      <c r="P20377" s="1036">
        <v>237</v>
      </c>
      <c r="Q20377" s="1014">
        <v>1</v>
      </c>
      <c r="R20377" s="1014" t="s">
        <v>936</v>
      </c>
      <c r="S20377" s="1024"/>
    </row>
    <row r="20378" spans="4:19" x14ac:dyDescent="0.25">
      <c r="D20378" s="1023" t="s">
        <v>16951</v>
      </c>
      <c r="E20378" s="1009">
        <v>45802</v>
      </c>
      <c r="F20378" s="1010">
        <v>0.40416666666666667</v>
      </c>
      <c r="G20378" s="1009">
        <v>45802</v>
      </c>
      <c r="H20378" s="1010">
        <v>0.55902777777777779</v>
      </c>
      <c r="I20378" s="1011" t="s">
        <v>1044</v>
      </c>
      <c r="J20378" s="1011" t="s">
        <v>994</v>
      </c>
      <c r="K20378" s="1012" t="s">
        <v>933</v>
      </c>
      <c r="L20378" s="1013" t="s">
        <v>934</v>
      </c>
      <c r="M20378" s="1013" t="s">
        <v>935</v>
      </c>
      <c r="N20378" s="1040">
        <v>1</v>
      </c>
      <c r="O20378" s="1035">
        <v>223</v>
      </c>
      <c r="P20378" s="1036">
        <v>223</v>
      </c>
      <c r="Q20378" s="1014">
        <v>1</v>
      </c>
      <c r="R20378" s="1014" t="s">
        <v>936</v>
      </c>
      <c r="S20378" s="1024"/>
    </row>
    <row r="20379" spans="4:19" x14ac:dyDescent="0.25">
      <c r="D20379" s="1023" t="s">
        <v>16952</v>
      </c>
      <c r="E20379" s="1009">
        <v>45802</v>
      </c>
      <c r="F20379" s="1010">
        <v>0.40902777777777777</v>
      </c>
      <c r="G20379" s="1009">
        <v>45802</v>
      </c>
      <c r="H20379" s="1010">
        <v>0.68888888888888888</v>
      </c>
      <c r="I20379" s="1011" t="s">
        <v>2814</v>
      </c>
      <c r="J20379" s="1011" t="s">
        <v>1057</v>
      </c>
      <c r="K20379" s="1012" t="s">
        <v>455</v>
      </c>
      <c r="L20379" s="1013" t="s">
        <v>934</v>
      </c>
      <c r="M20379" s="1013" t="s">
        <v>935</v>
      </c>
      <c r="N20379" s="1040">
        <v>1</v>
      </c>
      <c r="O20379" s="1035">
        <v>403</v>
      </c>
      <c r="P20379" s="1036">
        <v>403</v>
      </c>
      <c r="Q20379" s="1014">
        <v>1</v>
      </c>
      <c r="R20379" s="1014" t="s">
        <v>936</v>
      </c>
      <c r="S20379" s="1024"/>
    </row>
    <row r="20380" spans="4:19" x14ac:dyDescent="0.25">
      <c r="D20380" s="1023" t="s">
        <v>16953</v>
      </c>
      <c r="E20380" s="1009">
        <v>45802</v>
      </c>
      <c r="F20380" s="1010">
        <v>0.42916666666666664</v>
      </c>
      <c r="G20380" s="1009">
        <v>45802</v>
      </c>
      <c r="H20380" s="1010">
        <v>0.67291666666666672</v>
      </c>
      <c r="I20380" s="1011" t="s">
        <v>1171</v>
      </c>
      <c r="J20380" s="1011" t="s">
        <v>1057</v>
      </c>
      <c r="K20380" s="1012" t="s">
        <v>455</v>
      </c>
      <c r="L20380" s="1013" t="s">
        <v>1012</v>
      </c>
      <c r="M20380" s="1013" t="s">
        <v>1012</v>
      </c>
      <c r="N20380" s="1040">
        <v>1</v>
      </c>
      <c r="O20380" s="1035">
        <v>351</v>
      </c>
      <c r="P20380" s="1036">
        <v>351</v>
      </c>
      <c r="Q20380" s="1014">
        <v>1</v>
      </c>
      <c r="R20380" s="1014" t="s">
        <v>936</v>
      </c>
      <c r="S20380" s="1024"/>
    </row>
    <row r="20381" spans="4:19" x14ac:dyDescent="0.25">
      <c r="D20381" s="1023" t="s">
        <v>16954</v>
      </c>
      <c r="E20381" s="1009">
        <v>45802</v>
      </c>
      <c r="F20381" s="1010">
        <v>0.43611111111111112</v>
      </c>
      <c r="G20381" s="1009">
        <v>45802</v>
      </c>
      <c r="H20381" s="1010">
        <v>0.60972222222222228</v>
      </c>
      <c r="I20381" s="1011" t="s">
        <v>2101</v>
      </c>
      <c r="J20381" s="1011" t="s">
        <v>1057</v>
      </c>
      <c r="K20381" s="1012" t="s">
        <v>455</v>
      </c>
      <c r="L20381" s="1013" t="s">
        <v>934</v>
      </c>
      <c r="M20381" s="1013" t="s">
        <v>935</v>
      </c>
      <c r="N20381" s="1040">
        <v>1</v>
      </c>
      <c r="O20381" s="1035">
        <v>250</v>
      </c>
      <c r="P20381" s="1036">
        <v>250</v>
      </c>
      <c r="Q20381" s="1014">
        <v>1</v>
      </c>
      <c r="R20381" s="1014" t="s">
        <v>936</v>
      </c>
      <c r="S20381" s="1024"/>
    </row>
    <row r="20382" spans="4:19" x14ac:dyDescent="0.25">
      <c r="D20382" s="1023" t="s">
        <v>16955</v>
      </c>
      <c r="E20382" s="1009">
        <v>45802</v>
      </c>
      <c r="F20382" s="1010">
        <v>0.48055555555555557</v>
      </c>
      <c r="G20382" s="1009">
        <v>45802</v>
      </c>
      <c r="H20382" s="1010">
        <v>0.59375</v>
      </c>
      <c r="I20382" s="1011" t="s">
        <v>2205</v>
      </c>
      <c r="J20382" s="1011" t="s">
        <v>1019</v>
      </c>
      <c r="K20382" s="1012" t="s">
        <v>455</v>
      </c>
      <c r="L20382" s="1013" t="s">
        <v>985</v>
      </c>
      <c r="M20382" s="1013" t="s">
        <v>986</v>
      </c>
      <c r="N20382" s="1040">
        <v>3</v>
      </c>
      <c r="O20382" s="1035">
        <v>489</v>
      </c>
      <c r="P20382" s="1036">
        <v>163</v>
      </c>
      <c r="Q20382" s="1014">
        <v>1</v>
      </c>
      <c r="R20382" s="1014" t="s">
        <v>936</v>
      </c>
      <c r="S20382" s="1024"/>
    </row>
    <row r="20383" spans="4:19" x14ac:dyDescent="0.25">
      <c r="D20383" s="1023" t="s">
        <v>16956</v>
      </c>
      <c r="E20383" s="1009">
        <v>45802</v>
      </c>
      <c r="F20383" s="1010">
        <v>0.49166666666666664</v>
      </c>
      <c r="G20383" s="1009">
        <v>45802</v>
      </c>
      <c r="H20383" s="1010">
        <v>0.6</v>
      </c>
      <c r="I20383" s="1011" t="s">
        <v>3345</v>
      </c>
      <c r="J20383" s="1011" t="s">
        <v>1057</v>
      </c>
      <c r="K20383" s="1012" t="s">
        <v>455</v>
      </c>
      <c r="L20383" s="1013" t="s">
        <v>1003</v>
      </c>
      <c r="M20383" s="1013" t="s">
        <v>986</v>
      </c>
      <c r="N20383" s="1040">
        <v>1</v>
      </c>
      <c r="O20383" s="1035">
        <v>156</v>
      </c>
      <c r="P20383" s="1036">
        <v>156</v>
      </c>
      <c r="Q20383" s="1014">
        <v>1</v>
      </c>
      <c r="R20383" s="1014" t="s">
        <v>936</v>
      </c>
      <c r="S20383" s="1024"/>
    </row>
    <row r="20384" spans="4:19" x14ac:dyDescent="0.25">
      <c r="D20384" s="1023" t="s">
        <v>16957</v>
      </c>
      <c r="E20384" s="1009">
        <v>45802</v>
      </c>
      <c r="F20384" s="1010">
        <v>0.50902777777777775</v>
      </c>
      <c r="G20384" s="1009">
        <v>45802</v>
      </c>
      <c r="H20384" s="1010">
        <v>0.61319444444444449</v>
      </c>
      <c r="I20384" s="1011" t="s">
        <v>1185</v>
      </c>
      <c r="J20384" s="1011" t="s">
        <v>994</v>
      </c>
      <c r="K20384" s="1012" t="s">
        <v>933</v>
      </c>
      <c r="L20384" s="1013" t="s">
        <v>934</v>
      </c>
      <c r="M20384" s="1013" t="s">
        <v>941</v>
      </c>
      <c r="N20384" s="1040">
        <v>2</v>
      </c>
      <c r="O20384" s="1035">
        <v>300</v>
      </c>
      <c r="P20384" s="1036">
        <v>150</v>
      </c>
      <c r="Q20384" s="1014">
        <v>1</v>
      </c>
      <c r="R20384" s="1014" t="s">
        <v>936</v>
      </c>
      <c r="S20384" s="1024"/>
    </row>
    <row r="20385" spans="4:19" x14ac:dyDescent="0.25">
      <c r="D20385" s="1023" t="s">
        <v>16958</v>
      </c>
      <c r="E20385" s="1009">
        <v>45802</v>
      </c>
      <c r="F20385" s="1010">
        <v>0.52500000000000002</v>
      </c>
      <c r="G20385" s="1009">
        <v>45802</v>
      </c>
      <c r="H20385" s="1010">
        <v>0.61041666666666672</v>
      </c>
      <c r="I20385" s="1011" t="s">
        <v>1300</v>
      </c>
      <c r="J20385" s="1011" t="s">
        <v>1009</v>
      </c>
      <c r="K20385" s="1012" t="s">
        <v>455</v>
      </c>
      <c r="L20385" s="1013" t="s">
        <v>934</v>
      </c>
      <c r="M20385" s="1013" t="s">
        <v>935</v>
      </c>
      <c r="N20385" s="1040">
        <v>1</v>
      </c>
      <c r="O20385" s="1035">
        <v>123</v>
      </c>
      <c r="P20385" s="1036">
        <v>123</v>
      </c>
      <c r="Q20385" s="1014">
        <v>1</v>
      </c>
      <c r="R20385" s="1014" t="s">
        <v>936</v>
      </c>
      <c r="S20385" s="1024"/>
    </row>
    <row r="20386" spans="4:19" x14ac:dyDescent="0.25">
      <c r="D20386" s="1023" t="s">
        <v>16959</v>
      </c>
      <c r="E20386" s="1009">
        <v>45802</v>
      </c>
      <c r="F20386" s="1010">
        <v>0.7006944444444444</v>
      </c>
      <c r="G20386" s="1009">
        <v>45802</v>
      </c>
      <c r="H20386" s="1010">
        <v>0.83888888888888891</v>
      </c>
      <c r="I20386" s="1011" t="s">
        <v>8193</v>
      </c>
      <c r="J20386" s="1011" t="s">
        <v>1009</v>
      </c>
      <c r="K20386" s="1012" t="s">
        <v>455</v>
      </c>
      <c r="L20386" s="1013" t="s">
        <v>985</v>
      </c>
      <c r="M20386" s="1013" t="s">
        <v>986</v>
      </c>
      <c r="N20386" s="1040">
        <v>12</v>
      </c>
      <c r="O20386" s="1035">
        <v>2388</v>
      </c>
      <c r="P20386" s="1036">
        <v>199</v>
      </c>
      <c r="Q20386" s="1014">
        <v>1</v>
      </c>
      <c r="R20386" s="1014" t="s">
        <v>936</v>
      </c>
      <c r="S20386" s="1024"/>
    </row>
    <row r="20387" spans="4:19" x14ac:dyDescent="0.25">
      <c r="D20387" s="1023" t="s">
        <v>16959</v>
      </c>
      <c r="E20387" s="1009">
        <v>45802</v>
      </c>
      <c r="F20387" s="1010">
        <v>0.70138888888888884</v>
      </c>
      <c r="G20387" s="1009">
        <v>45802</v>
      </c>
      <c r="H20387" s="1010">
        <v>0.83888888888888891</v>
      </c>
      <c r="I20387" s="1011" t="s">
        <v>8193</v>
      </c>
      <c r="J20387" s="1011" t="s">
        <v>1009</v>
      </c>
      <c r="K20387" s="1012" t="s">
        <v>455</v>
      </c>
      <c r="L20387" s="1013" t="s">
        <v>985</v>
      </c>
      <c r="M20387" s="1013" t="s">
        <v>986</v>
      </c>
      <c r="N20387" s="1040">
        <v>1</v>
      </c>
      <c r="O20387" s="1035">
        <v>198</v>
      </c>
      <c r="P20387" s="1036">
        <v>198</v>
      </c>
      <c r="Q20387" s="1014">
        <v>2</v>
      </c>
      <c r="R20387" s="1014" t="s">
        <v>936</v>
      </c>
      <c r="S20387" s="1024"/>
    </row>
    <row r="20388" spans="4:19" x14ac:dyDescent="0.25">
      <c r="D20388" s="1023" t="s">
        <v>16959</v>
      </c>
      <c r="E20388" s="1009">
        <v>45802</v>
      </c>
      <c r="F20388" s="1010">
        <v>0.71250000000000002</v>
      </c>
      <c r="G20388" s="1009">
        <v>45802</v>
      </c>
      <c r="H20388" s="1010">
        <v>0.83194444444444449</v>
      </c>
      <c r="I20388" s="1011" t="s">
        <v>8193</v>
      </c>
      <c r="J20388" s="1011" t="s">
        <v>1009</v>
      </c>
      <c r="K20388" s="1012" t="s">
        <v>455</v>
      </c>
      <c r="L20388" s="1013" t="s">
        <v>985</v>
      </c>
      <c r="M20388" s="1013" t="s">
        <v>986</v>
      </c>
      <c r="N20388" s="1040">
        <v>17</v>
      </c>
      <c r="O20388" s="1035">
        <v>2924</v>
      </c>
      <c r="P20388" s="1036">
        <v>172</v>
      </c>
      <c r="Q20388" s="1014">
        <v>3</v>
      </c>
      <c r="R20388" s="1014" t="s">
        <v>936</v>
      </c>
      <c r="S20388" s="1024"/>
    </row>
    <row r="20389" spans="4:19" x14ac:dyDescent="0.25">
      <c r="D20389" s="1023" t="s">
        <v>16959</v>
      </c>
      <c r="E20389" s="1009">
        <v>45802</v>
      </c>
      <c r="F20389" s="1010">
        <v>0.71666666666666667</v>
      </c>
      <c r="G20389" s="1009">
        <v>45802</v>
      </c>
      <c r="H20389" s="1010">
        <v>0.82847222222222228</v>
      </c>
      <c r="I20389" s="1011" t="s">
        <v>8193</v>
      </c>
      <c r="J20389" s="1011" t="s">
        <v>1009</v>
      </c>
      <c r="K20389" s="1012" t="s">
        <v>455</v>
      </c>
      <c r="L20389" s="1013" t="s">
        <v>985</v>
      </c>
      <c r="M20389" s="1013" t="s">
        <v>986</v>
      </c>
      <c r="N20389" s="1040">
        <v>4</v>
      </c>
      <c r="O20389" s="1035">
        <v>644</v>
      </c>
      <c r="P20389" s="1036">
        <v>161</v>
      </c>
      <c r="Q20389" s="1014">
        <v>4</v>
      </c>
      <c r="R20389" s="1014" t="s">
        <v>936</v>
      </c>
      <c r="S20389" s="1024"/>
    </row>
    <row r="20390" spans="4:19" x14ac:dyDescent="0.25">
      <c r="D20390" s="1023" t="s">
        <v>16960</v>
      </c>
      <c r="E20390" s="1009">
        <v>45802</v>
      </c>
      <c r="F20390" s="1010">
        <v>0.70138888888888884</v>
      </c>
      <c r="G20390" s="1009">
        <v>45802</v>
      </c>
      <c r="H20390" s="1010">
        <v>0.81874999999999998</v>
      </c>
      <c r="I20390" s="1011" t="s">
        <v>1503</v>
      </c>
      <c r="J20390" s="1011" t="s">
        <v>972</v>
      </c>
      <c r="K20390" s="1012" t="s">
        <v>933</v>
      </c>
      <c r="L20390" s="1013" t="s">
        <v>1177</v>
      </c>
      <c r="M20390" s="1013" t="s">
        <v>986</v>
      </c>
      <c r="N20390" s="1040">
        <v>1</v>
      </c>
      <c r="O20390" s="1035">
        <v>169</v>
      </c>
      <c r="P20390" s="1036">
        <v>169</v>
      </c>
      <c r="Q20390" s="1014">
        <v>1</v>
      </c>
      <c r="R20390" s="1014" t="s">
        <v>936</v>
      </c>
      <c r="S20390" s="1024"/>
    </row>
    <row r="20391" spans="4:19" x14ac:dyDescent="0.25">
      <c r="D20391" s="1023" t="s">
        <v>16961</v>
      </c>
      <c r="E20391" s="1009">
        <v>45802</v>
      </c>
      <c r="F20391" s="1010">
        <v>0.7368055555555556</v>
      </c>
      <c r="G20391" s="1009">
        <v>45802</v>
      </c>
      <c r="H20391" s="1010">
        <v>0.8208333333333333</v>
      </c>
      <c r="I20391" s="1011" t="s">
        <v>1159</v>
      </c>
      <c r="J20391" s="1011" t="s">
        <v>994</v>
      </c>
      <c r="K20391" s="1012" t="s">
        <v>455</v>
      </c>
      <c r="L20391" s="1013" t="s">
        <v>934</v>
      </c>
      <c r="M20391" s="1013" t="s">
        <v>935</v>
      </c>
      <c r="N20391" s="1040">
        <v>25</v>
      </c>
      <c r="O20391" s="1035">
        <v>3025</v>
      </c>
      <c r="P20391" s="1036">
        <v>121</v>
      </c>
      <c r="Q20391" s="1014">
        <v>1</v>
      </c>
      <c r="R20391" s="1014" t="s">
        <v>936</v>
      </c>
      <c r="S20391" s="1024"/>
    </row>
    <row r="20392" spans="4:19" x14ac:dyDescent="0.25">
      <c r="D20392" s="1023" t="s">
        <v>16962</v>
      </c>
      <c r="E20392" s="1009">
        <v>45802</v>
      </c>
      <c r="F20392" s="1010">
        <v>0.78472222222222221</v>
      </c>
      <c r="G20392" s="1009">
        <v>45803</v>
      </c>
      <c r="H20392" s="1010">
        <v>1.7361111111111112E-2</v>
      </c>
      <c r="I20392" s="1011" t="s">
        <v>3986</v>
      </c>
      <c r="J20392" s="1011" t="s">
        <v>1057</v>
      </c>
      <c r="K20392" s="1012" t="s">
        <v>455</v>
      </c>
      <c r="L20392" s="1013" t="s">
        <v>934</v>
      </c>
      <c r="M20392" s="1013" t="s">
        <v>935</v>
      </c>
      <c r="N20392" s="1040">
        <v>1</v>
      </c>
      <c r="O20392" s="1035">
        <v>335</v>
      </c>
      <c r="P20392" s="1036">
        <v>335</v>
      </c>
      <c r="Q20392" s="1014">
        <v>1</v>
      </c>
      <c r="R20392" s="1014" t="s">
        <v>936</v>
      </c>
      <c r="S20392" s="1024"/>
    </row>
    <row r="20393" spans="4:19" x14ac:dyDescent="0.25">
      <c r="D20393" s="1023" t="s">
        <v>16963</v>
      </c>
      <c r="E20393" s="1009">
        <v>45802</v>
      </c>
      <c r="F20393" s="1010">
        <v>0.82291666666666663</v>
      </c>
      <c r="G20393" s="1009">
        <v>45802</v>
      </c>
      <c r="H20393" s="1010">
        <v>0.87430555555555556</v>
      </c>
      <c r="I20393" s="1011" t="s">
        <v>1334</v>
      </c>
      <c r="J20393" s="1011" t="s">
        <v>1057</v>
      </c>
      <c r="K20393" s="1012" t="s">
        <v>455</v>
      </c>
      <c r="L20393" s="1013" t="s">
        <v>934</v>
      </c>
      <c r="M20393" s="1013" t="s">
        <v>1064</v>
      </c>
      <c r="N20393" s="1040">
        <v>88</v>
      </c>
      <c r="O20393" s="1035">
        <v>6512</v>
      </c>
      <c r="P20393" s="1036">
        <v>74</v>
      </c>
      <c r="Q20393" s="1014">
        <v>1</v>
      </c>
      <c r="R20393" s="1014" t="s">
        <v>936</v>
      </c>
      <c r="S20393" s="1024"/>
    </row>
    <row r="20394" spans="4:19" x14ac:dyDescent="0.25">
      <c r="D20394" s="1023" t="s">
        <v>16964</v>
      </c>
      <c r="E20394" s="1009">
        <v>45802</v>
      </c>
      <c r="F20394" s="1010">
        <v>0.85624999999999996</v>
      </c>
      <c r="G20394" s="1009">
        <v>45803</v>
      </c>
      <c r="H20394" s="1010">
        <v>8.1944444444444445E-2</v>
      </c>
      <c r="I20394" s="1011" t="s">
        <v>1102</v>
      </c>
      <c r="J20394" s="1011" t="s">
        <v>1009</v>
      </c>
      <c r="K20394" s="1012" t="s">
        <v>979</v>
      </c>
      <c r="L20394" s="1013" t="s">
        <v>1003</v>
      </c>
      <c r="M20394" s="1013" t="s">
        <v>986</v>
      </c>
      <c r="N20394" s="1040">
        <v>1</v>
      </c>
      <c r="O20394" s="1035">
        <v>325</v>
      </c>
      <c r="P20394" s="1036">
        <v>325</v>
      </c>
      <c r="Q20394" s="1014">
        <v>1</v>
      </c>
      <c r="R20394" s="1014" t="s">
        <v>936</v>
      </c>
      <c r="S20394" s="1024"/>
    </row>
    <row r="20395" spans="4:19" x14ac:dyDescent="0.25">
      <c r="D20395" s="1023" t="s">
        <v>16965</v>
      </c>
      <c r="E20395" s="1009">
        <v>45802</v>
      </c>
      <c r="F20395" s="1010">
        <v>0.875</v>
      </c>
      <c r="G20395" s="1009">
        <v>45803</v>
      </c>
      <c r="H20395" s="1010">
        <v>0.12708333333333333</v>
      </c>
      <c r="I20395" s="1011" t="s">
        <v>2076</v>
      </c>
      <c r="J20395" s="1011" t="s">
        <v>1009</v>
      </c>
      <c r="K20395" s="1012" t="s">
        <v>979</v>
      </c>
      <c r="L20395" s="1013" t="s">
        <v>934</v>
      </c>
      <c r="M20395" s="1013" t="s">
        <v>941</v>
      </c>
      <c r="N20395" s="1040">
        <v>4</v>
      </c>
      <c r="O20395" s="1035">
        <v>1452</v>
      </c>
      <c r="P20395" s="1036">
        <v>363</v>
      </c>
      <c r="Q20395" s="1014">
        <v>1</v>
      </c>
      <c r="R20395" s="1014" t="s">
        <v>936</v>
      </c>
      <c r="S20395" s="1024"/>
    </row>
    <row r="20396" spans="4:19" x14ac:dyDescent="0.25">
      <c r="D20396" s="1023" t="s">
        <v>16966</v>
      </c>
      <c r="E20396" s="1009">
        <v>45802</v>
      </c>
      <c r="F20396" s="1010">
        <v>0.92569444444444449</v>
      </c>
      <c r="G20396" s="1009">
        <v>45802</v>
      </c>
      <c r="H20396" s="1010">
        <v>0.93958333333333333</v>
      </c>
      <c r="I20396" s="1011" t="s">
        <v>1482</v>
      </c>
      <c r="J20396" s="1011" t="s">
        <v>972</v>
      </c>
      <c r="K20396" s="1012" t="s">
        <v>933</v>
      </c>
      <c r="L20396" s="1013" t="s">
        <v>1277</v>
      </c>
      <c r="M20396" s="1013" t="s">
        <v>1444</v>
      </c>
      <c r="N20396" s="1040">
        <v>13</v>
      </c>
      <c r="O20396" s="1035">
        <v>260</v>
      </c>
      <c r="P20396" s="1036">
        <v>20</v>
      </c>
      <c r="Q20396" s="1014">
        <v>1</v>
      </c>
      <c r="R20396" s="1014" t="s">
        <v>936</v>
      </c>
      <c r="S20396" s="1024"/>
    </row>
    <row r="20397" spans="4:19" x14ac:dyDescent="0.25">
      <c r="D20397" s="1023" t="s">
        <v>16966</v>
      </c>
      <c r="E20397" s="1009">
        <v>45802</v>
      </c>
      <c r="F20397" s="1010">
        <v>0.93958333333333333</v>
      </c>
      <c r="G20397" s="1009">
        <v>45803</v>
      </c>
      <c r="H20397" s="1010">
        <v>5.6250000000000001E-2</v>
      </c>
      <c r="I20397" s="1011" t="s">
        <v>1482</v>
      </c>
      <c r="J20397" s="1011" t="s">
        <v>972</v>
      </c>
      <c r="K20397" s="1012" t="s">
        <v>933</v>
      </c>
      <c r="L20397" s="1013" t="s">
        <v>1277</v>
      </c>
      <c r="M20397" s="1013" t="s">
        <v>1444</v>
      </c>
      <c r="N20397" s="1040">
        <v>0</v>
      </c>
      <c r="O20397" s="1035">
        <v>672</v>
      </c>
      <c r="P20397" s="1036">
        <v>168</v>
      </c>
      <c r="Q20397" s="1014">
        <v>2</v>
      </c>
      <c r="R20397" s="1014" t="s">
        <v>936</v>
      </c>
      <c r="S20397" s="1024"/>
    </row>
    <row r="20398" spans="4:19" x14ac:dyDescent="0.25">
      <c r="D20398" s="1023" t="s">
        <v>16966</v>
      </c>
      <c r="E20398" s="1009">
        <v>45802</v>
      </c>
      <c r="F20398" s="1010">
        <v>0.93958333333333333</v>
      </c>
      <c r="G20398" s="1009">
        <v>45803</v>
      </c>
      <c r="H20398" s="1010">
        <v>0.18680555555555556</v>
      </c>
      <c r="I20398" s="1011" t="s">
        <v>1482</v>
      </c>
      <c r="J20398" s="1011" t="s">
        <v>972</v>
      </c>
      <c r="K20398" s="1012" t="s">
        <v>933</v>
      </c>
      <c r="L20398" s="1013" t="s">
        <v>1277</v>
      </c>
      <c r="M20398" s="1013" t="s">
        <v>1444</v>
      </c>
      <c r="N20398" s="1040">
        <v>0</v>
      </c>
      <c r="O20398" s="1035">
        <v>3204</v>
      </c>
      <c r="P20398" s="1036">
        <v>356</v>
      </c>
      <c r="Q20398" s="1014">
        <v>3</v>
      </c>
      <c r="R20398" s="1014" t="s">
        <v>936</v>
      </c>
      <c r="S20398" s="1024"/>
    </row>
    <row r="20399" spans="4:19" x14ac:dyDescent="0.25">
      <c r="D20399" s="1023" t="s">
        <v>16967</v>
      </c>
      <c r="E20399" s="1009">
        <v>45802</v>
      </c>
      <c r="F20399" s="1010">
        <v>0.96180555555555558</v>
      </c>
      <c r="G20399" s="1009">
        <v>45803</v>
      </c>
      <c r="H20399" s="1010">
        <v>2.5694444444444443E-2</v>
      </c>
      <c r="I20399" s="1011" t="s">
        <v>1835</v>
      </c>
      <c r="J20399" s="1011" t="s">
        <v>982</v>
      </c>
      <c r="K20399" s="1012" t="s">
        <v>979</v>
      </c>
      <c r="L20399" s="1013" t="s">
        <v>1012</v>
      </c>
      <c r="M20399" s="1013" t="s">
        <v>1012</v>
      </c>
      <c r="N20399" s="1040">
        <v>26</v>
      </c>
      <c r="O20399" s="1035">
        <v>2392</v>
      </c>
      <c r="P20399" s="1036">
        <v>92</v>
      </c>
      <c r="Q20399" s="1014">
        <v>1</v>
      </c>
      <c r="R20399" s="1014" t="s">
        <v>936</v>
      </c>
      <c r="S20399" s="1024"/>
    </row>
    <row r="20400" spans="4:19" x14ac:dyDescent="0.25">
      <c r="D20400" s="1023" t="s">
        <v>16968</v>
      </c>
      <c r="E20400" s="1009">
        <v>45803</v>
      </c>
      <c r="F20400" s="1010">
        <v>1.2500000000000001E-2</v>
      </c>
      <c r="G20400" s="1009">
        <v>45803</v>
      </c>
      <c r="H20400" s="1010">
        <v>0.72499999999999998</v>
      </c>
      <c r="I20400" s="1011" t="s">
        <v>1137</v>
      </c>
      <c r="J20400" s="1011" t="s">
        <v>982</v>
      </c>
      <c r="K20400" s="1012" t="s">
        <v>933</v>
      </c>
      <c r="L20400" s="1013" t="s">
        <v>1012</v>
      </c>
      <c r="M20400" s="1013" t="s">
        <v>1012</v>
      </c>
      <c r="N20400" s="1040">
        <v>2</v>
      </c>
      <c r="O20400" s="1035">
        <v>2052</v>
      </c>
      <c r="P20400" s="1036">
        <v>1026</v>
      </c>
      <c r="Q20400" s="1014">
        <v>1</v>
      </c>
      <c r="R20400" s="1014" t="s">
        <v>936</v>
      </c>
      <c r="S20400" s="1024"/>
    </row>
    <row r="20401" spans="4:19" x14ac:dyDescent="0.25">
      <c r="D20401" s="1023" t="s">
        <v>16969</v>
      </c>
      <c r="E20401" s="1009">
        <v>45803</v>
      </c>
      <c r="F20401" s="1010">
        <v>0.10972222222222222</v>
      </c>
      <c r="G20401" s="1009">
        <v>45803</v>
      </c>
      <c r="H20401" s="1010">
        <v>0.64375000000000004</v>
      </c>
      <c r="I20401" s="1011" t="s">
        <v>2984</v>
      </c>
      <c r="J20401" s="1011" t="s">
        <v>1057</v>
      </c>
      <c r="K20401" s="1012" t="s">
        <v>455</v>
      </c>
      <c r="L20401" s="1013" t="s">
        <v>1133</v>
      </c>
      <c r="M20401" s="1013" t="s">
        <v>647</v>
      </c>
      <c r="N20401" s="1040">
        <v>1</v>
      </c>
      <c r="O20401" s="1035">
        <v>769</v>
      </c>
      <c r="P20401" s="1036">
        <v>769</v>
      </c>
      <c r="Q20401" s="1014">
        <v>1</v>
      </c>
      <c r="R20401" s="1014" t="s">
        <v>936</v>
      </c>
      <c r="S20401" s="1024"/>
    </row>
    <row r="20402" spans="4:19" x14ac:dyDescent="0.25">
      <c r="D20402" s="1023" t="s">
        <v>16970</v>
      </c>
      <c r="E20402" s="1009">
        <v>45803</v>
      </c>
      <c r="F20402" s="1010">
        <v>0.14930555555555555</v>
      </c>
      <c r="G20402" s="1009">
        <v>45803</v>
      </c>
      <c r="H20402" s="1010">
        <v>0.45833333333333331</v>
      </c>
      <c r="I20402" s="1011" t="s">
        <v>1280</v>
      </c>
      <c r="J20402" s="1011" t="s">
        <v>1009</v>
      </c>
      <c r="K20402" s="1012" t="s">
        <v>979</v>
      </c>
      <c r="L20402" s="1013" t="s">
        <v>1012</v>
      </c>
      <c r="M20402" s="1013" t="s">
        <v>1012</v>
      </c>
      <c r="N20402" s="1040">
        <v>1</v>
      </c>
      <c r="O20402" s="1035">
        <v>445</v>
      </c>
      <c r="P20402" s="1036">
        <v>445</v>
      </c>
      <c r="Q20402" s="1014">
        <v>1</v>
      </c>
      <c r="R20402" s="1014" t="s">
        <v>936</v>
      </c>
      <c r="S20402" s="1024"/>
    </row>
    <row r="20403" spans="4:19" x14ac:dyDescent="0.25">
      <c r="D20403" s="1023" t="s">
        <v>16971</v>
      </c>
      <c r="E20403" s="1009">
        <v>45803</v>
      </c>
      <c r="F20403" s="1010">
        <v>0.24166666666666667</v>
      </c>
      <c r="G20403" s="1009">
        <v>45803</v>
      </c>
      <c r="H20403" s="1010">
        <v>0.56944444444444442</v>
      </c>
      <c r="I20403" s="1011" t="s">
        <v>1341</v>
      </c>
      <c r="J20403" s="1011" t="s">
        <v>1057</v>
      </c>
      <c r="K20403" s="1012" t="s">
        <v>455</v>
      </c>
      <c r="L20403" s="1013" t="s">
        <v>934</v>
      </c>
      <c r="M20403" s="1013" t="s">
        <v>935</v>
      </c>
      <c r="N20403" s="1040">
        <v>1</v>
      </c>
      <c r="O20403" s="1035">
        <v>472</v>
      </c>
      <c r="P20403" s="1036">
        <v>472</v>
      </c>
      <c r="Q20403" s="1014">
        <v>1</v>
      </c>
      <c r="R20403" s="1014" t="s">
        <v>936</v>
      </c>
      <c r="S20403" s="1024"/>
    </row>
    <row r="20404" spans="4:19" x14ac:dyDescent="0.25">
      <c r="D20404" s="1023" t="s">
        <v>16972</v>
      </c>
      <c r="E20404" s="1009">
        <v>45803</v>
      </c>
      <c r="F20404" s="1010">
        <v>0.3034722222222222</v>
      </c>
      <c r="G20404" s="1009">
        <v>45803</v>
      </c>
      <c r="H20404" s="1010">
        <v>0.3659722222222222</v>
      </c>
      <c r="I20404" s="1011" t="s">
        <v>1307</v>
      </c>
      <c r="J20404" s="1011" t="s">
        <v>972</v>
      </c>
      <c r="K20404" s="1012" t="s">
        <v>933</v>
      </c>
      <c r="L20404" s="1013" t="s">
        <v>1133</v>
      </c>
      <c r="M20404" s="1013" t="s">
        <v>647</v>
      </c>
      <c r="N20404" s="1040">
        <v>1</v>
      </c>
      <c r="O20404" s="1035">
        <v>90</v>
      </c>
      <c r="P20404" s="1036">
        <v>90</v>
      </c>
      <c r="Q20404" s="1014">
        <v>1</v>
      </c>
      <c r="R20404" s="1014" t="s">
        <v>936</v>
      </c>
      <c r="S20404" s="1024"/>
    </row>
    <row r="20405" spans="4:19" x14ac:dyDescent="0.25">
      <c r="D20405" s="1023" t="s">
        <v>16973</v>
      </c>
      <c r="E20405" s="1009">
        <v>45803</v>
      </c>
      <c r="F20405" s="1010">
        <v>0.30763888888888891</v>
      </c>
      <c r="G20405" s="1009">
        <v>45803</v>
      </c>
      <c r="H20405" s="1010">
        <v>0.40486111111111112</v>
      </c>
      <c r="I20405" s="1011" t="s">
        <v>1482</v>
      </c>
      <c r="J20405" s="1011" t="s">
        <v>972</v>
      </c>
      <c r="K20405" s="1012" t="s">
        <v>933</v>
      </c>
      <c r="L20405" s="1013" t="s">
        <v>1133</v>
      </c>
      <c r="M20405" s="1013" t="s">
        <v>1305</v>
      </c>
      <c r="N20405" s="1040">
        <v>1</v>
      </c>
      <c r="O20405" s="1035">
        <v>140</v>
      </c>
      <c r="P20405" s="1036">
        <v>140</v>
      </c>
      <c r="Q20405" s="1014">
        <v>1</v>
      </c>
      <c r="R20405" s="1014" t="s">
        <v>936</v>
      </c>
      <c r="S20405" s="1024"/>
    </row>
    <row r="20406" spans="4:19" x14ac:dyDescent="0.25">
      <c r="D20406" s="1023" t="s">
        <v>16974</v>
      </c>
      <c r="E20406" s="1009">
        <v>45803</v>
      </c>
      <c r="F20406" s="1010">
        <v>0.34166666666666667</v>
      </c>
      <c r="G20406" s="1009">
        <v>45805</v>
      </c>
      <c r="H20406" s="1010">
        <v>0.59375</v>
      </c>
      <c r="I20406" s="1011" t="s">
        <v>1609</v>
      </c>
      <c r="J20406" s="1011" t="s">
        <v>1009</v>
      </c>
      <c r="K20406" s="1012" t="s">
        <v>933</v>
      </c>
      <c r="L20406" s="1013" t="s">
        <v>985</v>
      </c>
      <c r="M20406" s="1013" t="s">
        <v>986</v>
      </c>
      <c r="N20406" s="1040">
        <v>1</v>
      </c>
      <c r="O20406" s="1035">
        <v>3243</v>
      </c>
      <c r="P20406" s="1036">
        <v>3243</v>
      </c>
      <c r="Q20406" s="1014">
        <v>1</v>
      </c>
      <c r="R20406" s="1014" t="s">
        <v>936</v>
      </c>
      <c r="S20406" s="1024"/>
    </row>
    <row r="20407" spans="4:19" x14ac:dyDescent="0.25">
      <c r="D20407" s="1023" t="s">
        <v>16975</v>
      </c>
      <c r="E20407" s="1009">
        <v>45803</v>
      </c>
      <c r="F20407" s="1010">
        <v>0.34513888888888888</v>
      </c>
      <c r="G20407" s="1009">
        <v>45803</v>
      </c>
      <c r="H20407" s="1010">
        <v>0.60069444444444442</v>
      </c>
      <c r="I20407" s="1011" t="s">
        <v>1056</v>
      </c>
      <c r="J20407" s="1011" t="s">
        <v>1057</v>
      </c>
      <c r="K20407" s="1012" t="s">
        <v>979</v>
      </c>
      <c r="L20407" s="1013" t="s">
        <v>985</v>
      </c>
      <c r="M20407" s="1013" t="s">
        <v>986</v>
      </c>
      <c r="N20407" s="1040">
        <v>38</v>
      </c>
      <c r="O20407" s="1035">
        <v>13984</v>
      </c>
      <c r="P20407" s="1036">
        <v>368</v>
      </c>
      <c r="Q20407" s="1014">
        <v>1</v>
      </c>
      <c r="R20407" s="1014" t="s">
        <v>936</v>
      </c>
      <c r="S20407" s="1024"/>
    </row>
    <row r="20408" spans="4:19" x14ac:dyDescent="0.25">
      <c r="D20408" s="1023" t="s">
        <v>16976</v>
      </c>
      <c r="E20408" s="1009">
        <v>45803</v>
      </c>
      <c r="F20408" s="1010">
        <v>0.35416666666666669</v>
      </c>
      <c r="G20408" s="1009">
        <v>45803</v>
      </c>
      <c r="H20408" s="1010">
        <v>0.52638888888888891</v>
      </c>
      <c r="I20408" s="1011" t="s">
        <v>2934</v>
      </c>
      <c r="J20408" s="1011" t="s">
        <v>994</v>
      </c>
      <c r="K20408" s="1012" t="s">
        <v>979</v>
      </c>
      <c r="L20408" s="1013" t="s">
        <v>985</v>
      </c>
      <c r="M20408" s="1013" t="s">
        <v>986</v>
      </c>
      <c r="N20408" s="1040">
        <v>27</v>
      </c>
      <c r="O20408" s="1035">
        <v>6696</v>
      </c>
      <c r="P20408" s="1036">
        <v>248</v>
      </c>
      <c r="Q20408" s="1014">
        <v>1</v>
      </c>
      <c r="R20408" s="1014" t="s">
        <v>936</v>
      </c>
      <c r="S20408" s="1024"/>
    </row>
    <row r="20409" spans="4:19" x14ac:dyDescent="0.25">
      <c r="D20409" s="1023" t="s">
        <v>16977</v>
      </c>
      <c r="E20409" s="1009">
        <v>45803</v>
      </c>
      <c r="F20409" s="1010">
        <v>0.35555555555555557</v>
      </c>
      <c r="G20409" s="1009">
        <v>45803</v>
      </c>
      <c r="H20409" s="1010">
        <v>0.4861111111111111</v>
      </c>
      <c r="I20409" s="1011" t="s">
        <v>1076</v>
      </c>
      <c r="J20409" s="1011" t="s">
        <v>1057</v>
      </c>
      <c r="K20409" s="1012" t="s">
        <v>979</v>
      </c>
      <c r="L20409" s="1013" t="s">
        <v>985</v>
      </c>
      <c r="M20409" s="1013" t="s">
        <v>986</v>
      </c>
      <c r="N20409" s="1040">
        <v>48</v>
      </c>
      <c r="O20409" s="1035">
        <v>9024</v>
      </c>
      <c r="P20409" s="1036">
        <v>188</v>
      </c>
      <c r="Q20409" s="1014">
        <v>1</v>
      </c>
      <c r="R20409" s="1014" t="s">
        <v>936</v>
      </c>
      <c r="S20409" s="1024"/>
    </row>
    <row r="20410" spans="4:19" x14ac:dyDescent="0.25">
      <c r="D20410" s="1023" t="s">
        <v>16977</v>
      </c>
      <c r="E20410" s="1009">
        <v>45803</v>
      </c>
      <c r="F20410" s="1010">
        <v>0.35972222222222222</v>
      </c>
      <c r="G20410" s="1009">
        <v>45803</v>
      </c>
      <c r="H20410" s="1010">
        <v>0.48958333333333331</v>
      </c>
      <c r="I20410" s="1011" t="s">
        <v>1076</v>
      </c>
      <c r="J20410" s="1011" t="s">
        <v>1057</v>
      </c>
      <c r="K20410" s="1012" t="s">
        <v>979</v>
      </c>
      <c r="L20410" s="1013" t="s">
        <v>985</v>
      </c>
      <c r="M20410" s="1013" t="s">
        <v>986</v>
      </c>
      <c r="N20410" s="1040">
        <v>25</v>
      </c>
      <c r="O20410" s="1035">
        <v>4675</v>
      </c>
      <c r="P20410" s="1036">
        <v>187</v>
      </c>
      <c r="Q20410" s="1014">
        <v>2</v>
      </c>
      <c r="R20410" s="1014" t="s">
        <v>936</v>
      </c>
      <c r="S20410" s="1024"/>
    </row>
    <row r="20411" spans="4:19" x14ac:dyDescent="0.25">
      <c r="D20411" s="1023" t="s">
        <v>16978</v>
      </c>
      <c r="E20411" s="1009">
        <v>45803</v>
      </c>
      <c r="F20411" s="1010">
        <v>0.35625000000000001</v>
      </c>
      <c r="G20411" s="1009">
        <v>45803</v>
      </c>
      <c r="H20411" s="1010">
        <v>0.5229166666666667</v>
      </c>
      <c r="I20411" s="1011" t="s">
        <v>1410</v>
      </c>
      <c r="J20411" s="1011" t="s">
        <v>989</v>
      </c>
      <c r="K20411" s="1012" t="s">
        <v>933</v>
      </c>
      <c r="L20411" s="1013" t="s">
        <v>985</v>
      </c>
      <c r="M20411" s="1013" t="s">
        <v>986</v>
      </c>
      <c r="N20411" s="1040">
        <v>1</v>
      </c>
      <c r="O20411" s="1035">
        <v>240</v>
      </c>
      <c r="P20411" s="1036">
        <v>240</v>
      </c>
      <c r="Q20411" s="1014">
        <v>1</v>
      </c>
      <c r="R20411" s="1014" t="s">
        <v>936</v>
      </c>
      <c r="S20411" s="1024"/>
    </row>
    <row r="20412" spans="4:19" x14ac:dyDescent="0.25">
      <c r="D20412" s="1023" t="s">
        <v>16979</v>
      </c>
      <c r="E20412" s="1009">
        <v>45803</v>
      </c>
      <c r="F20412" s="1010">
        <v>0.37291666666666667</v>
      </c>
      <c r="G20412" s="1009">
        <v>45803</v>
      </c>
      <c r="H20412" s="1010">
        <v>0.65277777777777779</v>
      </c>
      <c r="I20412" s="1011" t="s">
        <v>4559</v>
      </c>
      <c r="J20412" s="1011" t="s">
        <v>994</v>
      </c>
      <c r="K20412" s="1012" t="s">
        <v>979</v>
      </c>
      <c r="L20412" s="1013" t="s">
        <v>985</v>
      </c>
      <c r="M20412" s="1013" t="s">
        <v>986</v>
      </c>
      <c r="N20412" s="1040">
        <v>2</v>
      </c>
      <c r="O20412" s="1035">
        <v>806</v>
      </c>
      <c r="P20412" s="1036">
        <v>403</v>
      </c>
      <c r="Q20412" s="1014">
        <v>1</v>
      </c>
      <c r="R20412" s="1014" t="s">
        <v>936</v>
      </c>
      <c r="S20412" s="1024"/>
    </row>
    <row r="20413" spans="4:19" x14ac:dyDescent="0.25">
      <c r="D20413" s="1023" t="s">
        <v>16980</v>
      </c>
      <c r="E20413" s="1009">
        <v>45803</v>
      </c>
      <c r="F20413" s="1010">
        <v>0.375</v>
      </c>
      <c r="G20413" s="1009">
        <v>45803</v>
      </c>
      <c r="H20413" s="1010">
        <v>0.46388888888888891</v>
      </c>
      <c r="I20413" s="1011" t="s">
        <v>1746</v>
      </c>
      <c r="J20413" s="1011" t="s">
        <v>932</v>
      </c>
      <c r="K20413" s="1012" t="s">
        <v>933</v>
      </c>
      <c r="L20413" s="1013" t="s">
        <v>985</v>
      </c>
      <c r="M20413" s="1013" t="s">
        <v>986</v>
      </c>
      <c r="N20413" s="1040">
        <v>18</v>
      </c>
      <c r="O20413" s="1035">
        <v>2304</v>
      </c>
      <c r="P20413" s="1036">
        <v>128</v>
      </c>
      <c r="Q20413" s="1014">
        <v>1</v>
      </c>
      <c r="R20413" s="1014" t="s">
        <v>936</v>
      </c>
      <c r="S20413" s="1024"/>
    </row>
    <row r="20414" spans="4:19" x14ac:dyDescent="0.25">
      <c r="D20414" s="1023" t="s">
        <v>16981</v>
      </c>
      <c r="E20414" s="1009">
        <v>45803</v>
      </c>
      <c r="F20414" s="1010">
        <v>0.37708333333333333</v>
      </c>
      <c r="G20414" s="1009">
        <v>45803</v>
      </c>
      <c r="H20414" s="1010">
        <v>0.48958333333333331</v>
      </c>
      <c r="I20414" s="1011" t="s">
        <v>2758</v>
      </c>
      <c r="J20414" s="1011" t="s">
        <v>932</v>
      </c>
      <c r="K20414" s="1012" t="s">
        <v>933</v>
      </c>
      <c r="L20414" s="1013" t="s">
        <v>985</v>
      </c>
      <c r="M20414" s="1013" t="s">
        <v>986</v>
      </c>
      <c r="N20414" s="1040">
        <v>1</v>
      </c>
      <c r="O20414" s="1035">
        <v>162</v>
      </c>
      <c r="P20414" s="1036">
        <v>162</v>
      </c>
      <c r="Q20414" s="1014">
        <v>1</v>
      </c>
      <c r="R20414" s="1014" t="s">
        <v>936</v>
      </c>
      <c r="S20414" s="1024"/>
    </row>
    <row r="20415" spans="4:19" x14ac:dyDescent="0.25">
      <c r="D20415" s="1023" t="s">
        <v>16982</v>
      </c>
      <c r="E20415" s="1009">
        <v>45803</v>
      </c>
      <c r="F20415" s="1010">
        <v>0.37777777777777777</v>
      </c>
      <c r="G20415" s="1009">
        <v>45803</v>
      </c>
      <c r="H20415" s="1010">
        <v>0.49305555555555558</v>
      </c>
      <c r="I20415" s="1011" t="s">
        <v>1361</v>
      </c>
      <c r="J20415" s="1011" t="s">
        <v>1009</v>
      </c>
      <c r="K20415" s="1012" t="s">
        <v>979</v>
      </c>
      <c r="L20415" s="1013" t="s">
        <v>1133</v>
      </c>
      <c r="M20415" s="1013" t="s">
        <v>647</v>
      </c>
      <c r="N20415" s="1040">
        <v>1</v>
      </c>
      <c r="O20415" s="1035">
        <v>166</v>
      </c>
      <c r="P20415" s="1036">
        <v>166</v>
      </c>
      <c r="Q20415" s="1014">
        <v>1</v>
      </c>
      <c r="R20415" s="1014" t="s">
        <v>936</v>
      </c>
      <c r="S20415" s="1024"/>
    </row>
    <row r="20416" spans="4:19" x14ac:dyDescent="0.25">
      <c r="D20416" s="1023" t="s">
        <v>16983</v>
      </c>
      <c r="E20416" s="1009">
        <v>45803</v>
      </c>
      <c r="F20416" s="1010">
        <v>0.37777777777777777</v>
      </c>
      <c r="G20416" s="1009">
        <v>45803</v>
      </c>
      <c r="H20416" s="1010">
        <v>0.40833333333333333</v>
      </c>
      <c r="I20416" s="1011" t="s">
        <v>1196</v>
      </c>
      <c r="J20416" s="1011" t="s">
        <v>972</v>
      </c>
      <c r="K20416" s="1012" t="s">
        <v>933</v>
      </c>
      <c r="L20416" s="1013" t="s">
        <v>985</v>
      </c>
      <c r="M20416" s="1013" t="s">
        <v>986</v>
      </c>
      <c r="N20416" s="1040">
        <v>1</v>
      </c>
      <c r="O20416" s="1035">
        <v>44</v>
      </c>
      <c r="P20416" s="1036">
        <v>44</v>
      </c>
      <c r="Q20416" s="1014">
        <v>1</v>
      </c>
      <c r="R20416" s="1014" t="s">
        <v>936</v>
      </c>
      <c r="S20416" s="1024"/>
    </row>
    <row r="20417" spans="4:19" x14ac:dyDescent="0.25">
      <c r="D20417" s="1023" t="s">
        <v>16984</v>
      </c>
      <c r="E20417" s="1009">
        <v>45803</v>
      </c>
      <c r="F20417" s="1010">
        <v>0.38055555555555554</v>
      </c>
      <c r="G20417" s="1009">
        <v>45803</v>
      </c>
      <c r="H20417" s="1010">
        <v>0.6069444444444444</v>
      </c>
      <c r="I20417" s="1011" t="s">
        <v>2265</v>
      </c>
      <c r="J20417" s="1011" t="s">
        <v>982</v>
      </c>
      <c r="K20417" s="1012" t="s">
        <v>933</v>
      </c>
      <c r="L20417" s="1013" t="s">
        <v>985</v>
      </c>
      <c r="M20417" s="1013" t="s">
        <v>986</v>
      </c>
      <c r="N20417" s="1040">
        <v>273</v>
      </c>
      <c r="O20417" s="1035">
        <v>88998</v>
      </c>
      <c r="P20417" s="1036">
        <v>326</v>
      </c>
      <c r="Q20417" s="1014">
        <v>1</v>
      </c>
      <c r="R20417" s="1014" t="s">
        <v>936</v>
      </c>
      <c r="S20417" s="1024"/>
    </row>
    <row r="20418" spans="4:19" x14ac:dyDescent="0.25">
      <c r="D20418" s="1023" t="s">
        <v>16985</v>
      </c>
      <c r="E20418" s="1009">
        <v>45803</v>
      </c>
      <c r="F20418" s="1010">
        <v>0.38333333333333336</v>
      </c>
      <c r="G20418" s="1009">
        <v>45803</v>
      </c>
      <c r="H20418" s="1010">
        <v>0.57499999999999996</v>
      </c>
      <c r="I20418" s="1011" t="s">
        <v>2511</v>
      </c>
      <c r="J20418" s="1011" t="s">
        <v>1009</v>
      </c>
      <c r="K20418" s="1012" t="s">
        <v>933</v>
      </c>
      <c r="L20418" s="1013" t="s">
        <v>985</v>
      </c>
      <c r="M20418" s="1013" t="s">
        <v>986</v>
      </c>
      <c r="N20418" s="1040">
        <v>11</v>
      </c>
      <c r="O20418" s="1035">
        <v>3036</v>
      </c>
      <c r="P20418" s="1036">
        <v>276</v>
      </c>
      <c r="Q20418" s="1014">
        <v>1</v>
      </c>
      <c r="R20418" s="1014" t="s">
        <v>936</v>
      </c>
      <c r="S20418" s="1024"/>
    </row>
    <row r="20419" spans="4:19" x14ac:dyDescent="0.25">
      <c r="D20419" s="1023" t="s">
        <v>16986</v>
      </c>
      <c r="E20419" s="1009">
        <v>45803</v>
      </c>
      <c r="F20419" s="1010">
        <v>0.38541666666666669</v>
      </c>
      <c r="G20419" s="1009">
        <v>45803</v>
      </c>
      <c r="H20419" s="1010">
        <v>0.52777777777777779</v>
      </c>
      <c r="I20419" s="1011" t="s">
        <v>1503</v>
      </c>
      <c r="J20419" s="1011" t="s">
        <v>972</v>
      </c>
      <c r="K20419" s="1012" t="s">
        <v>933</v>
      </c>
      <c r="L20419" s="1013" t="s">
        <v>1277</v>
      </c>
      <c r="M20419" s="1013" t="s">
        <v>1278</v>
      </c>
      <c r="N20419" s="1040">
        <v>1</v>
      </c>
      <c r="O20419" s="1035">
        <v>205</v>
      </c>
      <c r="P20419" s="1036">
        <v>205</v>
      </c>
      <c r="Q20419" s="1014">
        <v>1</v>
      </c>
      <c r="R20419" s="1014" t="s">
        <v>936</v>
      </c>
      <c r="S20419" s="1024"/>
    </row>
    <row r="20420" spans="4:19" x14ac:dyDescent="0.25">
      <c r="D20420" s="1023" t="s">
        <v>16987</v>
      </c>
      <c r="E20420" s="1009">
        <v>45803</v>
      </c>
      <c r="F20420" s="1010">
        <v>0.3888888888888889</v>
      </c>
      <c r="G20420" s="1009">
        <v>45803</v>
      </c>
      <c r="H20420" s="1010">
        <v>0.44097222222222221</v>
      </c>
      <c r="I20420" s="1011" t="s">
        <v>2126</v>
      </c>
      <c r="J20420" s="1011" t="s">
        <v>972</v>
      </c>
      <c r="K20420" s="1012" t="s">
        <v>933</v>
      </c>
      <c r="L20420" s="1013" t="s">
        <v>985</v>
      </c>
      <c r="M20420" s="1013" t="s">
        <v>986</v>
      </c>
      <c r="N20420" s="1040">
        <v>3</v>
      </c>
      <c r="O20420" s="1035">
        <v>225</v>
      </c>
      <c r="P20420" s="1036">
        <v>75</v>
      </c>
      <c r="Q20420" s="1014">
        <v>1</v>
      </c>
      <c r="R20420" s="1014" t="s">
        <v>936</v>
      </c>
      <c r="S20420" s="1024"/>
    </row>
    <row r="20421" spans="4:19" x14ac:dyDescent="0.25">
      <c r="D20421" s="1023" t="s">
        <v>16988</v>
      </c>
      <c r="E20421" s="1009">
        <v>45803</v>
      </c>
      <c r="F20421" s="1010">
        <v>0.39444444444444443</v>
      </c>
      <c r="G20421" s="1009">
        <v>45803</v>
      </c>
      <c r="H20421" s="1010">
        <v>0.58125000000000004</v>
      </c>
      <c r="I20421" s="1011" t="s">
        <v>3516</v>
      </c>
      <c r="J20421" s="1011" t="s">
        <v>982</v>
      </c>
      <c r="K20421" s="1012" t="s">
        <v>933</v>
      </c>
      <c r="L20421" s="1013" t="s">
        <v>985</v>
      </c>
      <c r="M20421" s="1013" t="s">
        <v>986</v>
      </c>
      <c r="N20421" s="1040">
        <v>1</v>
      </c>
      <c r="O20421" s="1035">
        <v>269</v>
      </c>
      <c r="P20421" s="1036">
        <v>269</v>
      </c>
      <c r="Q20421" s="1014">
        <v>1</v>
      </c>
      <c r="R20421" s="1014" t="s">
        <v>936</v>
      </c>
      <c r="S20421" s="1024"/>
    </row>
    <row r="20422" spans="4:19" x14ac:dyDescent="0.25">
      <c r="D20422" s="1023" t="s">
        <v>16989</v>
      </c>
      <c r="E20422" s="1009">
        <v>45803</v>
      </c>
      <c r="F20422" s="1010">
        <v>0.39652777777777776</v>
      </c>
      <c r="G20422" s="1009">
        <v>45803</v>
      </c>
      <c r="H20422" s="1010">
        <v>0.58402777777777781</v>
      </c>
      <c r="I20422" s="1011" t="s">
        <v>1014</v>
      </c>
      <c r="J20422" s="1011" t="s">
        <v>972</v>
      </c>
      <c r="K20422" s="1012" t="s">
        <v>933</v>
      </c>
      <c r="L20422" s="1013" t="s">
        <v>985</v>
      </c>
      <c r="M20422" s="1013" t="s">
        <v>986</v>
      </c>
      <c r="N20422" s="1040">
        <v>73</v>
      </c>
      <c r="O20422" s="1035">
        <v>19710</v>
      </c>
      <c r="P20422" s="1036">
        <v>270</v>
      </c>
      <c r="Q20422" s="1014">
        <v>1</v>
      </c>
      <c r="R20422" s="1014" t="s">
        <v>936</v>
      </c>
      <c r="S20422" s="1024"/>
    </row>
    <row r="20423" spans="4:19" x14ac:dyDescent="0.25">
      <c r="D20423" s="1023" t="s">
        <v>16989</v>
      </c>
      <c r="E20423" s="1009">
        <v>45803</v>
      </c>
      <c r="F20423" s="1010">
        <v>0.39652777777777776</v>
      </c>
      <c r="G20423" s="1009">
        <v>45803</v>
      </c>
      <c r="H20423" s="1010">
        <v>0.58888888888888891</v>
      </c>
      <c r="I20423" s="1011" t="s">
        <v>1014</v>
      </c>
      <c r="J20423" s="1011" t="s">
        <v>972</v>
      </c>
      <c r="K20423" s="1012" t="s">
        <v>933</v>
      </c>
      <c r="L20423" s="1013" t="s">
        <v>985</v>
      </c>
      <c r="M20423" s="1013" t="s">
        <v>986</v>
      </c>
      <c r="N20423" s="1040">
        <v>14</v>
      </c>
      <c r="O20423" s="1035">
        <v>3878</v>
      </c>
      <c r="P20423" s="1036">
        <v>277</v>
      </c>
      <c r="Q20423" s="1014">
        <v>2</v>
      </c>
      <c r="R20423" s="1014" t="s">
        <v>936</v>
      </c>
      <c r="S20423" s="1024"/>
    </row>
    <row r="20424" spans="4:19" x14ac:dyDescent="0.25">
      <c r="D20424" s="1023" t="s">
        <v>16989</v>
      </c>
      <c r="E20424" s="1009">
        <v>45803</v>
      </c>
      <c r="F20424" s="1010">
        <v>0.39652777777777776</v>
      </c>
      <c r="G20424" s="1009">
        <v>45803</v>
      </c>
      <c r="H20424" s="1010">
        <v>0.59444444444444444</v>
      </c>
      <c r="I20424" s="1011" t="s">
        <v>1014</v>
      </c>
      <c r="J20424" s="1011" t="s">
        <v>972</v>
      </c>
      <c r="K20424" s="1012" t="s">
        <v>933</v>
      </c>
      <c r="L20424" s="1013" t="s">
        <v>985</v>
      </c>
      <c r="M20424" s="1013" t="s">
        <v>986</v>
      </c>
      <c r="N20424" s="1040">
        <v>4</v>
      </c>
      <c r="O20424" s="1035">
        <v>1140</v>
      </c>
      <c r="P20424" s="1036">
        <v>285</v>
      </c>
      <c r="Q20424" s="1014">
        <v>3</v>
      </c>
      <c r="R20424" s="1014" t="s">
        <v>936</v>
      </c>
      <c r="S20424" s="1024"/>
    </row>
    <row r="20425" spans="4:19" x14ac:dyDescent="0.25">
      <c r="D20425" s="1023" t="s">
        <v>16990</v>
      </c>
      <c r="E20425" s="1009">
        <v>45803</v>
      </c>
      <c r="F20425" s="1010">
        <v>0.41666666666666669</v>
      </c>
      <c r="G20425" s="1009">
        <v>45803</v>
      </c>
      <c r="H20425" s="1010">
        <v>0.63888888888888884</v>
      </c>
      <c r="I20425" s="1011" t="s">
        <v>1687</v>
      </c>
      <c r="J20425" s="1011" t="s">
        <v>994</v>
      </c>
      <c r="K20425" s="1012" t="s">
        <v>933</v>
      </c>
      <c r="L20425" s="1013" t="s">
        <v>985</v>
      </c>
      <c r="M20425" s="1013" t="s">
        <v>986</v>
      </c>
      <c r="N20425" s="1040">
        <v>1</v>
      </c>
      <c r="O20425" s="1035">
        <v>320</v>
      </c>
      <c r="P20425" s="1036">
        <v>320</v>
      </c>
      <c r="Q20425" s="1014">
        <v>1</v>
      </c>
      <c r="R20425" s="1014" t="s">
        <v>936</v>
      </c>
      <c r="S20425" s="1024"/>
    </row>
    <row r="20426" spans="4:19" x14ac:dyDescent="0.25">
      <c r="D20426" s="1023" t="s">
        <v>16991</v>
      </c>
      <c r="E20426" s="1009">
        <v>45803</v>
      </c>
      <c r="F20426" s="1010">
        <v>0.4236111111111111</v>
      </c>
      <c r="G20426" s="1009">
        <v>45803</v>
      </c>
      <c r="H20426" s="1010">
        <v>0.61319444444444449</v>
      </c>
      <c r="I20426" s="1011" t="s">
        <v>1324</v>
      </c>
      <c r="J20426" s="1011" t="s">
        <v>972</v>
      </c>
      <c r="K20426" s="1012" t="s">
        <v>979</v>
      </c>
      <c r="L20426" s="1013" t="s">
        <v>985</v>
      </c>
      <c r="M20426" s="1013" t="s">
        <v>986</v>
      </c>
      <c r="N20426" s="1040">
        <v>46</v>
      </c>
      <c r="O20426" s="1035">
        <v>12558</v>
      </c>
      <c r="P20426" s="1036">
        <v>273</v>
      </c>
      <c r="Q20426" s="1014">
        <v>1</v>
      </c>
      <c r="R20426" s="1014" t="s">
        <v>936</v>
      </c>
      <c r="S20426" s="1024"/>
    </row>
    <row r="20427" spans="4:19" x14ac:dyDescent="0.25">
      <c r="D20427" s="1023" t="s">
        <v>16991</v>
      </c>
      <c r="E20427" s="1009">
        <v>45803</v>
      </c>
      <c r="F20427" s="1010">
        <v>0.4236111111111111</v>
      </c>
      <c r="G20427" s="1009">
        <v>45803</v>
      </c>
      <c r="H20427" s="1010">
        <v>0.62083333333333335</v>
      </c>
      <c r="I20427" s="1011" t="s">
        <v>1324</v>
      </c>
      <c r="J20427" s="1011" t="s">
        <v>972</v>
      </c>
      <c r="K20427" s="1012" t="s">
        <v>979</v>
      </c>
      <c r="L20427" s="1013" t="s">
        <v>985</v>
      </c>
      <c r="M20427" s="1013" t="s">
        <v>986</v>
      </c>
      <c r="N20427" s="1040">
        <v>36</v>
      </c>
      <c r="O20427" s="1035">
        <v>10224</v>
      </c>
      <c r="P20427" s="1036">
        <v>284</v>
      </c>
      <c r="Q20427" s="1014">
        <v>2</v>
      </c>
      <c r="R20427" s="1014" t="s">
        <v>936</v>
      </c>
      <c r="S20427" s="1024"/>
    </row>
    <row r="20428" spans="4:19" x14ac:dyDescent="0.25">
      <c r="D20428" s="1023" t="s">
        <v>16991</v>
      </c>
      <c r="E20428" s="1009">
        <v>45803</v>
      </c>
      <c r="F20428" s="1010">
        <v>0.4236111111111111</v>
      </c>
      <c r="G20428" s="1009">
        <v>45803</v>
      </c>
      <c r="H20428" s="1010">
        <v>0.62361111111111112</v>
      </c>
      <c r="I20428" s="1011" t="s">
        <v>1324</v>
      </c>
      <c r="J20428" s="1011" t="s">
        <v>972</v>
      </c>
      <c r="K20428" s="1012" t="s">
        <v>979</v>
      </c>
      <c r="L20428" s="1013" t="s">
        <v>985</v>
      </c>
      <c r="M20428" s="1013" t="s">
        <v>986</v>
      </c>
      <c r="N20428" s="1040">
        <v>24</v>
      </c>
      <c r="O20428" s="1035">
        <v>6912</v>
      </c>
      <c r="P20428" s="1036">
        <v>288</v>
      </c>
      <c r="Q20428" s="1014">
        <v>3</v>
      </c>
      <c r="R20428" s="1014" t="s">
        <v>936</v>
      </c>
      <c r="S20428" s="1024"/>
    </row>
    <row r="20429" spans="4:19" x14ac:dyDescent="0.25">
      <c r="D20429" s="1023" t="s">
        <v>16992</v>
      </c>
      <c r="E20429" s="1009">
        <v>45803</v>
      </c>
      <c r="F20429" s="1010">
        <v>0.42430555555555555</v>
      </c>
      <c r="G20429" s="1009">
        <v>45803</v>
      </c>
      <c r="H20429" s="1010">
        <v>0.51458333333333328</v>
      </c>
      <c r="I20429" s="1011" t="s">
        <v>1406</v>
      </c>
      <c r="J20429" s="1011" t="s">
        <v>1019</v>
      </c>
      <c r="K20429" s="1012" t="s">
        <v>979</v>
      </c>
      <c r="L20429" s="1013" t="s">
        <v>934</v>
      </c>
      <c r="M20429" s="1013" t="s">
        <v>935</v>
      </c>
      <c r="N20429" s="1040">
        <v>1</v>
      </c>
      <c r="O20429" s="1035">
        <v>130</v>
      </c>
      <c r="P20429" s="1036">
        <v>130</v>
      </c>
      <c r="Q20429" s="1014">
        <v>1</v>
      </c>
      <c r="R20429" s="1014" t="s">
        <v>936</v>
      </c>
      <c r="S20429" s="1024"/>
    </row>
    <row r="20430" spans="4:19" x14ac:dyDescent="0.25">
      <c r="D20430" s="1023" t="s">
        <v>16993</v>
      </c>
      <c r="E20430" s="1009">
        <v>45803</v>
      </c>
      <c r="F20430" s="1010">
        <v>0.44097222222222221</v>
      </c>
      <c r="G20430" s="1009">
        <v>45803</v>
      </c>
      <c r="H20430" s="1010">
        <v>0.47916666666666669</v>
      </c>
      <c r="I20430" s="1011" t="s">
        <v>1196</v>
      </c>
      <c r="J20430" s="1011" t="s">
        <v>972</v>
      </c>
      <c r="K20430" s="1012" t="s">
        <v>933</v>
      </c>
      <c r="L20430" s="1013" t="s">
        <v>985</v>
      </c>
      <c r="M20430" s="1013" t="s">
        <v>986</v>
      </c>
      <c r="N20430" s="1040">
        <v>1</v>
      </c>
      <c r="O20430" s="1035">
        <v>55</v>
      </c>
      <c r="P20430" s="1036">
        <v>55</v>
      </c>
      <c r="Q20430" s="1014">
        <v>1</v>
      </c>
      <c r="R20430" s="1014" t="s">
        <v>936</v>
      </c>
      <c r="S20430" s="1024"/>
    </row>
    <row r="20431" spans="4:19" x14ac:dyDescent="0.25">
      <c r="D20431" s="1023" t="s">
        <v>16994</v>
      </c>
      <c r="E20431" s="1009">
        <v>45803</v>
      </c>
      <c r="F20431" s="1010">
        <v>0.45347222222222222</v>
      </c>
      <c r="G20431" s="1009">
        <v>45803</v>
      </c>
      <c r="H20431" s="1010">
        <v>0.52986111111111112</v>
      </c>
      <c r="I20431" s="1011" t="s">
        <v>1805</v>
      </c>
      <c r="J20431" s="1011" t="s">
        <v>1057</v>
      </c>
      <c r="K20431" s="1012" t="s">
        <v>979</v>
      </c>
      <c r="L20431" s="1013" t="s">
        <v>1133</v>
      </c>
      <c r="M20431" s="1013" t="s">
        <v>647</v>
      </c>
      <c r="N20431" s="1040">
        <v>1</v>
      </c>
      <c r="O20431" s="1035">
        <v>110</v>
      </c>
      <c r="P20431" s="1036">
        <v>110</v>
      </c>
      <c r="Q20431" s="1014">
        <v>1</v>
      </c>
      <c r="R20431" s="1014" t="s">
        <v>936</v>
      </c>
      <c r="S20431" s="1024"/>
    </row>
    <row r="20432" spans="4:19" x14ac:dyDescent="0.25">
      <c r="D20432" s="1023" t="s">
        <v>16995</v>
      </c>
      <c r="E20432" s="1009">
        <v>45803</v>
      </c>
      <c r="F20432" s="1010">
        <v>0.48402777777777778</v>
      </c>
      <c r="G20432" s="1009">
        <v>45803</v>
      </c>
      <c r="H20432" s="1010">
        <v>0.55763888888888891</v>
      </c>
      <c r="I20432" s="1011" t="s">
        <v>1176</v>
      </c>
      <c r="J20432" s="1011" t="s">
        <v>1019</v>
      </c>
      <c r="K20432" s="1012" t="s">
        <v>979</v>
      </c>
      <c r="L20432" s="1013" t="s">
        <v>934</v>
      </c>
      <c r="M20432" s="1013" t="s">
        <v>935</v>
      </c>
      <c r="N20432" s="1040">
        <v>1</v>
      </c>
      <c r="O20432" s="1035">
        <v>106</v>
      </c>
      <c r="P20432" s="1036">
        <v>106</v>
      </c>
      <c r="Q20432" s="1014">
        <v>1</v>
      </c>
      <c r="R20432" s="1014" t="s">
        <v>936</v>
      </c>
      <c r="S20432" s="1024"/>
    </row>
    <row r="20433" spans="4:19" x14ac:dyDescent="0.25">
      <c r="D20433" s="1023" t="s">
        <v>16996</v>
      </c>
      <c r="E20433" s="1009">
        <v>45803</v>
      </c>
      <c r="F20433" s="1010">
        <v>0.48888888888888887</v>
      </c>
      <c r="G20433" s="1009">
        <v>45803</v>
      </c>
      <c r="H20433" s="1010">
        <v>0.5444444444444444</v>
      </c>
      <c r="I20433" s="1011" t="s">
        <v>1201</v>
      </c>
      <c r="J20433" s="1011" t="s">
        <v>982</v>
      </c>
      <c r="K20433" s="1012" t="s">
        <v>933</v>
      </c>
      <c r="L20433" s="1013" t="s">
        <v>985</v>
      </c>
      <c r="M20433" s="1013" t="s">
        <v>986</v>
      </c>
      <c r="N20433" s="1040">
        <v>37</v>
      </c>
      <c r="O20433" s="1035">
        <v>2960</v>
      </c>
      <c r="P20433" s="1036">
        <v>80</v>
      </c>
      <c r="Q20433" s="1014">
        <v>1</v>
      </c>
      <c r="R20433" s="1014" t="s">
        <v>936</v>
      </c>
      <c r="S20433" s="1024"/>
    </row>
    <row r="20434" spans="4:19" x14ac:dyDescent="0.25">
      <c r="D20434" s="1023" t="s">
        <v>16997</v>
      </c>
      <c r="E20434" s="1009">
        <v>45803</v>
      </c>
      <c r="F20434" s="1010">
        <v>0.52430555555555558</v>
      </c>
      <c r="G20434" s="1009">
        <v>45803</v>
      </c>
      <c r="H20434" s="1010">
        <v>0.5708333333333333</v>
      </c>
      <c r="I20434" s="1011" t="s">
        <v>1746</v>
      </c>
      <c r="J20434" s="1011" t="s">
        <v>932</v>
      </c>
      <c r="K20434" s="1012" t="s">
        <v>933</v>
      </c>
      <c r="L20434" s="1013" t="s">
        <v>985</v>
      </c>
      <c r="M20434" s="1013" t="s">
        <v>986</v>
      </c>
      <c r="N20434" s="1040">
        <v>17</v>
      </c>
      <c r="O20434" s="1035">
        <v>1139</v>
      </c>
      <c r="P20434" s="1036">
        <v>67</v>
      </c>
      <c r="Q20434" s="1014">
        <v>1</v>
      </c>
      <c r="R20434" s="1014" t="s">
        <v>936</v>
      </c>
      <c r="S20434" s="1024"/>
    </row>
    <row r="20435" spans="4:19" x14ac:dyDescent="0.25">
      <c r="D20435" s="1023" t="s">
        <v>16998</v>
      </c>
      <c r="E20435" s="1009">
        <v>45803</v>
      </c>
      <c r="F20435" s="1010">
        <v>0.53055555555555556</v>
      </c>
      <c r="G20435" s="1009">
        <v>45803</v>
      </c>
      <c r="H20435" s="1010">
        <v>0.70694444444444449</v>
      </c>
      <c r="I20435" s="1011" t="s">
        <v>1510</v>
      </c>
      <c r="J20435" s="1011" t="s">
        <v>982</v>
      </c>
      <c r="K20435" s="1012" t="s">
        <v>979</v>
      </c>
      <c r="L20435" s="1013" t="s">
        <v>1003</v>
      </c>
      <c r="M20435" s="1013" t="s">
        <v>986</v>
      </c>
      <c r="N20435" s="1040">
        <v>1</v>
      </c>
      <c r="O20435" s="1035">
        <v>254</v>
      </c>
      <c r="P20435" s="1036">
        <v>254</v>
      </c>
      <c r="Q20435" s="1014">
        <v>1</v>
      </c>
      <c r="R20435" s="1014" t="s">
        <v>936</v>
      </c>
      <c r="S20435" s="1024"/>
    </row>
    <row r="20436" spans="4:19" x14ac:dyDescent="0.25">
      <c r="D20436" s="1023" t="s">
        <v>16999</v>
      </c>
      <c r="E20436" s="1009">
        <v>45803</v>
      </c>
      <c r="F20436" s="1010">
        <v>0.53749999999999998</v>
      </c>
      <c r="G20436" s="1009">
        <v>45803</v>
      </c>
      <c r="H20436" s="1010">
        <v>0.63402777777777775</v>
      </c>
      <c r="I20436" s="1011" t="s">
        <v>1752</v>
      </c>
      <c r="J20436" s="1011" t="s">
        <v>1009</v>
      </c>
      <c r="K20436" s="1012" t="s">
        <v>979</v>
      </c>
      <c r="L20436" s="1013" t="s">
        <v>934</v>
      </c>
      <c r="M20436" s="1013" t="s">
        <v>935</v>
      </c>
      <c r="N20436" s="1040">
        <v>1</v>
      </c>
      <c r="O20436" s="1035">
        <v>139</v>
      </c>
      <c r="P20436" s="1036">
        <v>139</v>
      </c>
      <c r="Q20436" s="1014">
        <v>1</v>
      </c>
      <c r="R20436" s="1014" t="s">
        <v>936</v>
      </c>
      <c r="S20436" s="1024"/>
    </row>
    <row r="20437" spans="4:19" x14ac:dyDescent="0.25">
      <c r="D20437" s="1023" t="s">
        <v>17000</v>
      </c>
      <c r="E20437" s="1009">
        <v>45803</v>
      </c>
      <c r="F20437" s="1010">
        <v>0.54374999999999996</v>
      </c>
      <c r="G20437" s="1009">
        <v>45803</v>
      </c>
      <c r="H20437" s="1010">
        <v>0.6</v>
      </c>
      <c r="I20437" s="1011" t="s">
        <v>1011</v>
      </c>
      <c r="J20437" s="1011" t="s">
        <v>989</v>
      </c>
      <c r="K20437" s="1012" t="s">
        <v>933</v>
      </c>
      <c r="L20437" s="1013" t="s">
        <v>934</v>
      </c>
      <c r="M20437" s="1013" t="s">
        <v>1064</v>
      </c>
      <c r="N20437" s="1040">
        <v>1</v>
      </c>
      <c r="O20437" s="1035">
        <v>81</v>
      </c>
      <c r="P20437" s="1036">
        <v>81</v>
      </c>
      <c r="Q20437" s="1014">
        <v>1</v>
      </c>
      <c r="R20437" s="1014" t="s">
        <v>936</v>
      </c>
      <c r="S20437" s="1024"/>
    </row>
    <row r="20438" spans="4:19" x14ac:dyDescent="0.25">
      <c r="D20438" s="1023" t="s">
        <v>17001</v>
      </c>
      <c r="E20438" s="1009">
        <v>45803</v>
      </c>
      <c r="F20438" s="1010">
        <v>0.55694444444444446</v>
      </c>
      <c r="G20438" s="1009">
        <v>45803</v>
      </c>
      <c r="H20438" s="1010">
        <v>0.78263888888888888</v>
      </c>
      <c r="I20438" s="1011" t="s">
        <v>1554</v>
      </c>
      <c r="J20438" s="1011" t="s">
        <v>932</v>
      </c>
      <c r="K20438" s="1012" t="s">
        <v>455</v>
      </c>
      <c r="L20438" s="1013" t="s">
        <v>934</v>
      </c>
      <c r="M20438" s="1013" t="s">
        <v>935</v>
      </c>
      <c r="N20438" s="1040">
        <v>1</v>
      </c>
      <c r="O20438" s="1035">
        <v>325</v>
      </c>
      <c r="P20438" s="1036">
        <v>325</v>
      </c>
      <c r="Q20438" s="1014">
        <v>1</v>
      </c>
      <c r="R20438" s="1014" t="s">
        <v>936</v>
      </c>
      <c r="S20438" s="1024"/>
    </row>
    <row r="20439" spans="4:19" x14ac:dyDescent="0.25">
      <c r="D20439" s="1023" t="s">
        <v>17002</v>
      </c>
      <c r="E20439" s="1009">
        <v>45803</v>
      </c>
      <c r="F20439" s="1010">
        <v>0.5625</v>
      </c>
      <c r="G20439" s="1009">
        <v>45803</v>
      </c>
      <c r="H20439" s="1010">
        <v>0.58750000000000002</v>
      </c>
      <c r="I20439" s="1011" t="s">
        <v>1196</v>
      </c>
      <c r="J20439" s="1011" t="s">
        <v>972</v>
      </c>
      <c r="K20439" s="1012" t="s">
        <v>933</v>
      </c>
      <c r="L20439" s="1013" t="s">
        <v>985</v>
      </c>
      <c r="M20439" s="1013" t="s">
        <v>986</v>
      </c>
      <c r="N20439" s="1040">
        <v>2</v>
      </c>
      <c r="O20439" s="1035">
        <v>72</v>
      </c>
      <c r="P20439" s="1036">
        <v>36</v>
      </c>
      <c r="Q20439" s="1014">
        <v>1</v>
      </c>
      <c r="R20439" s="1014" t="s">
        <v>936</v>
      </c>
      <c r="S20439" s="1024"/>
    </row>
    <row r="20440" spans="4:19" x14ac:dyDescent="0.25">
      <c r="D20440" s="1023" t="s">
        <v>17003</v>
      </c>
      <c r="E20440" s="1009">
        <v>45803</v>
      </c>
      <c r="F20440" s="1010">
        <v>0.56458333333333333</v>
      </c>
      <c r="G20440" s="1009">
        <v>45803</v>
      </c>
      <c r="H20440" s="1010">
        <v>0.66597222222222219</v>
      </c>
      <c r="I20440" s="1011" t="s">
        <v>1268</v>
      </c>
      <c r="J20440" s="1011" t="s">
        <v>932</v>
      </c>
      <c r="K20440" s="1012" t="s">
        <v>933</v>
      </c>
      <c r="L20440" s="1013" t="s">
        <v>934</v>
      </c>
      <c r="M20440" s="1013" t="s">
        <v>935</v>
      </c>
      <c r="N20440" s="1040">
        <v>1</v>
      </c>
      <c r="O20440" s="1035">
        <v>146</v>
      </c>
      <c r="P20440" s="1036">
        <v>146</v>
      </c>
      <c r="Q20440" s="1014">
        <v>1</v>
      </c>
      <c r="R20440" s="1014" t="s">
        <v>936</v>
      </c>
      <c r="S20440" s="1024"/>
    </row>
    <row r="20441" spans="4:19" x14ac:dyDescent="0.25">
      <c r="D20441" s="1023" t="s">
        <v>17004</v>
      </c>
      <c r="E20441" s="1009">
        <v>45803</v>
      </c>
      <c r="F20441" s="1010">
        <v>0.58125000000000004</v>
      </c>
      <c r="G20441" s="1009">
        <v>45803</v>
      </c>
      <c r="H20441" s="1010">
        <v>0.72361111111111109</v>
      </c>
      <c r="I20441" s="1011" t="s">
        <v>1298</v>
      </c>
      <c r="J20441" s="1011" t="s">
        <v>982</v>
      </c>
      <c r="K20441" s="1012" t="s">
        <v>933</v>
      </c>
      <c r="L20441" s="1013" t="s">
        <v>1012</v>
      </c>
      <c r="M20441" s="1013" t="s">
        <v>1012</v>
      </c>
      <c r="N20441" s="1040">
        <v>16</v>
      </c>
      <c r="O20441" s="1035">
        <v>3280</v>
      </c>
      <c r="P20441" s="1036">
        <v>205</v>
      </c>
      <c r="Q20441" s="1014">
        <v>1</v>
      </c>
      <c r="R20441" s="1014" t="s">
        <v>936</v>
      </c>
      <c r="S20441" s="1024"/>
    </row>
    <row r="20442" spans="4:19" x14ac:dyDescent="0.25">
      <c r="D20442" s="1023" t="s">
        <v>17004</v>
      </c>
      <c r="E20442" s="1009">
        <v>45803</v>
      </c>
      <c r="F20442" s="1010">
        <v>0.58125000000000004</v>
      </c>
      <c r="G20442" s="1009">
        <v>45803</v>
      </c>
      <c r="H20442" s="1010">
        <v>0.77569444444444446</v>
      </c>
      <c r="I20442" s="1011" t="s">
        <v>1298</v>
      </c>
      <c r="J20442" s="1011" t="s">
        <v>982</v>
      </c>
      <c r="K20442" s="1012" t="s">
        <v>933</v>
      </c>
      <c r="L20442" s="1013" t="s">
        <v>1012</v>
      </c>
      <c r="M20442" s="1013" t="s">
        <v>1012</v>
      </c>
      <c r="N20442" s="1040">
        <v>13</v>
      </c>
      <c r="O20442" s="1035">
        <v>3640</v>
      </c>
      <c r="P20442" s="1036">
        <v>280</v>
      </c>
      <c r="Q20442" s="1014">
        <v>2</v>
      </c>
      <c r="R20442" s="1014" t="s">
        <v>936</v>
      </c>
      <c r="S20442" s="1024"/>
    </row>
    <row r="20443" spans="4:19" x14ac:dyDescent="0.25">
      <c r="D20443" s="1023" t="s">
        <v>17004</v>
      </c>
      <c r="E20443" s="1009">
        <v>45803</v>
      </c>
      <c r="F20443" s="1010">
        <v>0.58125000000000004</v>
      </c>
      <c r="G20443" s="1009">
        <v>45803</v>
      </c>
      <c r="H20443" s="1010">
        <v>0.79236111111111107</v>
      </c>
      <c r="I20443" s="1011" t="s">
        <v>1298</v>
      </c>
      <c r="J20443" s="1011" t="s">
        <v>982</v>
      </c>
      <c r="K20443" s="1012" t="s">
        <v>933</v>
      </c>
      <c r="L20443" s="1013" t="s">
        <v>1012</v>
      </c>
      <c r="M20443" s="1013" t="s">
        <v>1012</v>
      </c>
      <c r="N20443" s="1040">
        <v>24</v>
      </c>
      <c r="O20443" s="1035">
        <v>7296</v>
      </c>
      <c r="P20443" s="1036">
        <v>304</v>
      </c>
      <c r="Q20443" s="1014">
        <v>3</v>
      </c>
      <c r="R20443" s="1014" t="s">
        <v>936</v>
      </c>
      <c r="S20443" s="1024"/>
    </row>
    <row r="20444" spans="4:19" x14ac:dyDescent="0.25">
      <c r="D20444" s="1023" t="s">
        <v>17005</v>
      </c>
      <c r="E20444" s="1009">
        <v>45803</v>
      </c>
      <c r="F20444" s="1010">
        <v>0.60138888888888886</v>
      </c>
      <c r="G20444" s="1009">
        <v>45803</v>
      </c>
      <c r="H20444" s="1010">
        <v>0.89652777777777781</v>
      </c>
      <c r="I20444" s="1011" t="s">
        <v>1427</v>
      </c>
      <c r="J20444" s="1011" t="s">
        <v>932</v>
      </c>
      <c r="K20444" s="1012" t="s">
        <v>933</v>
      </c>
      <c r="L20444" s="1013" t="s">
        <v>1177</v>
      </c>
      <c r="M20444" s="1013" t="s">
        <v>986</v>
      </c>
      <c r="N20444" s="1040">
        <v>24</v>
      </c>
      <c r="O20444" s="1035">
        <v>10200</v>
      </c>
      <c r="P20444" s="1036">
        <v>425</v>
      </c>
      <c r="Q20444" s="1014">
        <v>1</v>
      </c>
      <c r="R20444" s="1014" t="s">
        <v>936</v>
      </c>
      <c r="S20444" s="1024"/>
    </row>
    <row r="20445" spans="4:19" x14ac:dyDescent="0.25">
      <c r="D20445" s="1023" t="s">
        <v>17006</v>
      </c>
      <c r="E20445" s="1009">
        <v>45803</v>
      </c>
      <c r="F20445" s="1010">
        <v>0.60277777777777775</v>
      </c>
      <c r="G20445" s="1009">
        <v>45803</v>
      </c>
      <c r="H20445" s="1010">
        <v>0.60555555555555551</v>
      </c>
      <c r="I20445" s="1011" t="s">
        <v>1276</v>
      </c>
      <c r="J20445" s="1011" t="s">
        <v>972</v>
      </c>
      <c r="K20445" s="1012" t="s">
        <v>933</v>
      </c>
      <c r="L20445" s="1013" t="s">
        <v>985</v>
      </c>
      <c r="M20445" s="1013" t="s">
        <v>986</v>
      </c>
      <c r="N20445" s="1040">
        <v>1</v>
      </c>
      <c r="O20445" s="1035">
        <v>4</v>
      </c>
      <c r="P20445" s="1036">
        <v>4</v>
      </c>
      <c r="Q20445" s="1014">
        <v>1</v>
      </c>
      <c r="R20445" s="1014" t="s">
        <v>936</v>
      </c>
      <c r="S20445" s="1024"/>
    </row>
    <row r="20446" spans="4:19" x14ac:dyDescent="0.25">
      <c r="D20446" s="1023" t="s">
        <v>17007</v>
      </c>
      <c r="E20446" s="1009">
        <v>45803</v>
      </c>
      <c r="F20446" s="1010">
        <v>0.60416666666666663</v>
      </c>
      <c r="G20446" s="1009">
        <v>45803</v>
      </c>
      <c r="H20446" s="1010">
        <v>0.63888888888888884</v>
      </c>
      <c r="I20446" s="1011" t="s">
        <v>1196</v>
      </c>
      <c r="J20446" s="1011" t="s">
        <v>972</v>
      </c>
      <c r="K20446" s="1012" t="s">
        <v>933</v>
      </c>
      <c r="L20446" s="1013" t="s">
        <v>985</v>
      </c>
      <c r="M20446" s="1013" t="s">
        <v>986</v>
      </c>
      <c r="N20446" s="1040">
        <v>2</v>
      </c>
      <c r="O20446" s="1035">
        <v>100</v>
      </c>
      <c r="P20446" s="1036">
        <v>50</v>
      </c>
      <c r="Q20446" s="1014">
        <v>1</v>
      </c>
      <c r="R20446" s="1014" t="s">
        <v>936</v>
      </c>
      <c r="S20446" s="1024"/>
    </row>
    <row r="20447" spans="4:19" x14ac:dyDescent="0.25">
      <c r="D20447" s="1023" t="s">
        <v>17008</v>
      </c>
      <c r="E20447" s="1009">
        <v>45803</v>
      </c>
      <c r="F20447" s="1010">
        <v>0.625</v>
      </c>
      <c r="G20447" s="1009">
        <v>45803</v>
      </c>
      <c r="H20447" s="1010">
        <v>0.73958333333333337</v>
      </c>
      <c r="I20447" s="1011" t="s">
        <v>1162</v>
      </c>
      <c r="J20447" s="1011" t="s">
        <v>1057</v>
      </c>
      <c r="K20447" s="1012" t="s">
        <v>455</v>
      </c>
      <c r="L20447" s="1013" t="s">
        <v>1012</v>
      </c>
      <c r="M20447" s="1013" t="s">
        <v>1012</v>
      </c>
      <c r="N20447" s="1040">
        <v>1</v>
      </c>
      <c r="O20447" s="1035">
        <v>165</v>
      </c>
      <c r="P20447" s="1036">
        <v>165</v>
      </c>
      <c r="Q20447" s="1014">
        <v>1</v>
      </c>
      <c r="R20447" s="1014" t="s">
        <v>936</v>
      </c>
      <c r="S20447" s="1024"/>
    </row>
    <row r="20448" spans="4:19" x14ac:dyDescent="0.25">
      <c r="D20448" s="1023" t="s">
        <v>17009</v>
      </c>
      <c r="E20448" s="1009">
        <v>45803</v>
      </c>
      <c r="F20448" s="1010">
        <v>0.62638888888888888</v>
      </c>
      <c r="G20448" s="1009">
        <v>45803</v>
      </c>
      <c r="H20448" s="1010">
        <v>0.73055555555555551</v>
      </c>
      <c r="I20448" s="1011" t="s">
        <v>2155</v>
      </c>
      <c r="J20448" s="1011" t="s">
        <v>1019</v>
      </c>
      <c r="K20448" s="1012" t="s">
        <v>933</v>
      </c>
      <c r="L20448" s="1013" t="s">
        <v>1177</v>
      </c>
      <c r="M20448" s="1013" t="s">
        <v>986</v>
      </c>
      <c r="N20448" s="1040">
        <v>6</v>
      </c>
      <c r="O20448" s="1035">
        <v>900</v>
      </c>
      <c r="P20448" s="1036">
        <v>150</v>
      </c>
      <c r="Q20448" s="1014">
        <v>1</v>
      </c>
      <c r="R20448" s="1014" t="s">
        <v>936</v>
      </c>
      <c r="S20448" s="1024"/>
    </row>
    <row r="20449" spans="4:19" x14ac:dyDescent="0.25">
      <c r="D20449" s="1023" t="s">
        <v>17010</v>
      </c>
      <c r="E20449" s="1009">
        <v>45803</v>
      </c>
      <c r="F20449" s="1010">
        <v>0.62777777777777777</v>
      </c>
      <c r="G20449" s="1009">
        <v>45803</v>
      </c>
      <c r="H20449" s="1010">
        <v>0.67847222222222225</v>
      </c>
      <c r="I20449" s="1011" t="s">
        <v>1343</v>
      </c>
      <c r="J20449" s="1011" t="s">
        <v>1019</v>
      </c>
      <c r="K20449" s="1012" t="s">
        <v>455</v>
      </c>
      <c r="L20449" s="1013" t="s">
        <v>1277</v>
      </c>
      <c r="M20449" s="1013" t="s">
        <v>1444</v>
      </c>
      <c r="N20449" s="1040">
        <v>33</v>
      </c>
      <c r="O20449" s="1035">
        <v>2409</v>
      </c>
      <c r="P20449" s="1036">
        <v>73</v>
      </c>
      <c r="Q20449" s="1014">
        <v>1</v>
      </c>
      <c r="R20449" s="1014" t="s">
        <v>936</v>
      </c>
      <c r="S20449" s="1024"/>
    </row>
    <row r="20450" spans="4:19" x14ac:dyDescent="0.25">
      <c r="D20450" s="1023" t="s">
        <v>17011</v>
      </c>
      <c r="E20450" s="1009">
        <v>45803</v>
      </c>
      <c r="F20450" s="1010">
        <v>0.6333333333333333</v>
      </c>
      <c r="G20450" s="1009">
        <v>45803</v>
      </c>
      <c r="H20450" s="1010">
        <v>0.69930555555555551</v>
      </c>
      <c r="I20450" s="1011" t="s">
        <v>1388</v>
      </c>
      <c r="J20450" s="1011" t="s">
        <v>932</v>
      </c>
      <c r="K20450" s="1012" t="s">
        <v>455</v>
      </c>
      <c r="L20450" s="1013" t="s">
        <v>1003</v>
      </c>
      <c r="M20450" s="1013" t="s">
        <v>986</v>
      </c>
      <c r="N20450" s="1040">
        <v>1</v>
      </c>
      <c r="O20450" s="1035">
        <v>95</v>
      </c>
      <c r="P20450" s="1036">
        <v>95</v>
      </c>
      <c r="Q20450" s="1014">
        <v>1</v>
      </c>
      <c r="R20450" s="1014" t="s">
        <v>936</v>
      </c>
      <c r="S20450" s="1024"/>
    </row>
    <row r="20451" spans="4:19" x14ac:dyDescent="0.25">
      <c r="D20451" s="1023" t="s">
        <v>17012</v>
      </c>
      <c r="E20451" s="1009">
        <v>45803</v>
      </c>
      <c r="F20451" s="1010">
        <v>0.64166666666666672</v>
      </c>
      <c r="G20451" s="1009">
        <v>45803</v>
      </c>
      <c r="H20451" s="1010">
        <v>0.77638888888888891</v>
      </c>
      <c r="I20451" s="1011" t="s">
        <v>1023</v>
      </c>
      <c r="J20451" s="1011" t="s">
        <v>1019</v>
      </c>
      <c r="K20451" s="1012" t="s">
        <v>455</v>
      </c>
      <c r="L20451" s="1013" t="s">
        <v>934</v>
      </c>
      <c r="M20451" s="1013" t="s">
        <v>1064</v>
      </c>
      <c r="N20451" s="1040">
        <v>3</v>
      </c>
      <c r="O20451" s="1035">
        <v>582</v>
      </c>
      <c r="P20451" s="1036">
        <v>194</v>
      </c>
      <c r="Q20451" s="1014">
        <v>1</v>
      </c>
      <c r="R20451" s="1014" t="s">
        <v>936</v>
      </c>
      <c r="S20451" s="1024"/>
    </row>
    <row r="20452" spans="4:19" x14ac:dyDescent="0.25">
      <c r="D20452" s="1023" t="s">
        <v>17013</v>
      </c>
      <c r="E20452" s="1009">
        <v>45803</v>
      </c>
      <c r="F20452" s="1010">
        <v>0.65833333333333333</v>
      </c>
      <c r="G20452" s="1009">
        <v>45803</v>
      </c>
      <c r="H20452" s="1010">
        <v>0.70902777777777781</v>
      </c>
      <c r="I20452" s="1011" t="s">
        <v>1485</v>
      </c>
      <c r="J20452" s="1011" t="s">
        <v>1019</v>
      </c>
      <c r="K20452" s="1012" t="s">
        <v>979</v>
      </c>
      <c r="L20452" s="1013" t="s">
        <v>1003</v>
      </c>
      <c r="M20452" s="1013" t="s">
        <v>986</v>
      </c>
      <c r="N20452" s="1040">
        <v>2</v>
      </c>
      <c r="O20452" s="1035">
        <v>146</v>
      </c>
      <c r="P20452" s="1036">
        <v>73</v>
      </c>
      <c r="Q20452" s="1014">
        <v>1</v>
      </c>
      <c r="R20452" s="1014" t="s">
        <v>936</v>
      </c>
      <c r="S20452" s="1024"/>
    </row>
    <row r="20453" spans="4:19" x14ac:dyDescent="0.25">
      <c r="D20453" s="1023" t="s">
        <v>17014</v>
      </c>
      <c r="E20453" s="1009">
        <v>45803</v>
      </c>
      <c r="F20453" s="1010">
        <v>0.67569444444444449</v>
      </c>
      <c r="G20453" s="1009">
        <v>45803</v>
      </c>
      <c r="H20453" s="1010">
        <v>0.84444444444444444</v>
      </c>
      <c r="I20453" s="1011" t="s">
        <v>1056</v>
      </c>
      <c r="J20453" s="1011" t="s">
        <v>1057</v>
      </c>
      <c r="K20453" s="1012" t="s">
        <v>979</v>
      </c>
      <c r="L20453" s="1013" t="s">
        <v>934</v>
      </c>
      <c r="M20453" s="1013" t="s">
        <v>935</v>
      </c>
      <c r="N20453" s="1040">
        <v>1</v>
      </c>
      <c r="O20453" s="1035">
        <v>243</v>
      </c>
      <c r="P20453" s="1036">
        <v>243</v>
      </c>
      <c r="Q20453" s="1014">
        <v>1</v>
      </c>
      <c r="R20453" s="1014" t="s">
        <v>936</v>
      </c>
      <c r="S20453" s="1024"/>
    </row>
    <row r="20454" spans="4:19" x14ac:dyDescent="0.25">
      <c r="D20454" s="1023" t="s">
        <v>17015</v>
      </c>
      <c r="E20454" s="1009">
        <v>45803</v>
      </c>
      <c r="F20454" s="1010">
        <v>0.6791666666666667</v>
      </c>
      <c r="G20454" s="1009">
        <v>45803</v>
      </c>
      <c r="H20454" s="1010">
        <v>0.76527777777777772</v>
      </c>
      <c r="I20454" s="1011" t="s">
        <v>1337</v>
      </c>
      <c r="J20454" s="1011" t="s">
        <v>1057</v>
      </c>
      <c r="K20454" s="1012" t="s">
        <v>455</v>
      </c>
      <c r="L20454" s="1013" t="s">
        <v>1003</v>
      </c>
      <c r="M20454" s="1013" t="s">
        <v>986</v>
      </c>
      <c r="N20454" s="1040">
        <v>1</v>
      </c>
      <c r="O20454" s="1035">
        <v>124</v>
      </c>
      <c r="P20454" s="1036">
        <v>124</v>
      </c>
      <c r="Q20454" s="1014">
        <v>1</v>
      </c>
      <c r="R20454" s="1014" t="s">
        <v>936</v>
      </c>
      <c r="S20454" s="1024"/>
    </row>
    <row r="20455" spans="4:19" x14ac:dyDescent="0.25">
      <c r="D20455" s="1023" t="s">
        <v>17016</v>
      </c>
      <c r="E20455" s="1009">
        <v>45803</v>
      </c>
      <c r="F20455" s="1010">
        <v>0.68194444444444446</v>
      </c>
      <c r="G20455" s="1009">
        <v>45803</v>
      </c>
      <c r="H20455" s="1010">
        <v>0.77847222222222223</v>
      </c>
      <c r="I20455" s="1011" t="s">
        <v>2224</v>
      </c>
      <c r="J20455" s="1011" t="s">
        <v>1057</v>
      </c>
      <c r="K20455" s="1012" t="s">
        <v>455</v>
      </c>
      <c r="L20455" s="1013" t="s">
        <v>934</v>
      </c>
      <c r="M20455" s="1013" t="s">
        <v>935</v>
      </c>
      <c r="N20455" s="1040">
        <v>1</v>
      </c>
      <c r="O20455" s="1035">
        <v>139</v>
      </c>
      <c r="P20455" s="1036">
        <v>139</v>
      </c>
      <c r="Q20455" s="1014">
        <v>1</v>
      </c>
      <c r="R20455" s="1014" t="s">
        <v>936</v>
      </c>
      <c r="S20455" s="1024"/>
    </row>
    <row r="20456" spans="4:19" x14ac:dyDescent="0.25">
      <c r="D20456" s="1023" t="s">
        <v>17017</v>
      </c>
      <c r="E20456" s="1009">
        <v>45803</v>
      </c>
      <c r="F20456" s="1010">
        <v>0.68680555555555556</v>
      </c>
      <c r="G20456" s="1009">
        <v>45803</v>
      </c>
      <c r="H20456" s="1010">
        <v>0.72847222222222219</v>
      </c>
      <c r="I20456" s="1011" t="s">
        <v>1882</v>
      </c>
      <c r="J20456" s="1011" t="s">
        <v>982</v>
      </c>
      <c r="K20456" s="1012" t="s">
        <v>933</v>
      </c>
      <c r="L20456" s="1013" t="s">
        <v>934</v>
      </c>
      <c r="M20456" s="1013" t="s">
        <v>941</v>
      </c>
      <c r="N20456" s="1040">
        <v>54</v>
      </c>
      <c r="O20456" s="1035">
        <v>3240</v>
      </c>
      <c r="P20456" s="1036">
        <v>60</v>
      </c>
      <c r="Q20456" s="1014">
        <v>1</v>
      </c>
      <c r="R20456" s="1014" t="s">
        <v>936</v>
      </c>
      <c r="S20456" s="1024"/>
    </row>
    <row r="20457" spans="4:19" x14ac:dyDescent="0.25">
      <c r="D20457" s="1023" t="s">
        <v>17018</v>
      </c>
      <c r="E20457" s="1009">
        <v>45803</v>
      </c>
      <c r="F20457" s="1010">
        <v>0.69374999999999998</v>
      </c>
      <c r="G20457" s="1009">
        <v>45803</v>
      </c>
      <c r="H20457" s="1010">
        <v>0.89375000000000004</v>
      </c>
      <c r="I20457" s="1011" t="s">
        <v>2055</v>
      </c>
      <c r="J20457" s="1011" t="s">
        <v>982</v>
      </c>
      <c r="K20457" s="1012" t="s">
        <v>933</v>
      </c>
      <c r="L20457" s="1013" t="s">
        <v>934</v>
      </c>
      <c r="M20457" s="1013" t="s">
        <v>1064</v>
      </c>
      <c r="N20457" s="1040">
        <v>2</v>
      </c>
      <c r="O20457" s="1035">
        <v>576</v>
      </c>
      <c r="P20457" s="1036">
        <v>288</v>
      </c>
      <c r="Q20457" s="1014">
        <v>1</v>
      </c>
      <c r="R20457" s="1014" t="s">
        <v>936</v>
      </c>
      <c r="S20457" s="1024"/>
    </row>
    <row r="20458" spans="4:19" x14ac:dyDescent="0.25">
      <c r="D20458" s="1023" t="s">
        <v>17019</v>
      </c>
      <c r="E20458" s="1009">
        <v>45803</v>
      </c>
      <c r="F20458" s="1010">
        <v>0.7055555555555556</v>
      </c>
      <c r="G20458" s="1009">
        <v>45803</v>
      </c>
      <c r="H20458" s="1010">
        <v>0.84722222222222221</v>
      </c>
      <c r="I20458" s="1011" t="s">
        <v>1104</v>
      </c>
      <c r="J20458" s="1011" t="s">
        <v>982</v>
      </c>
      <c r="K20458" s="1012" t="s">
        <v>933</v>
      </c>
      <c r="L20458" s="1013" t="s">
        <v>934</v>
      </c>
      <c r="M20458" s="1013" t="s">
        <v>935</v>
      </c>
      <c r="N20458" s="1040">
        <v>1</v>
      </c>
      <c r="O20458" s="1035">
        <v>204</v>
      </c>
      <c r="P20458" s="1036">
        <v>204</v>
      </c>
      <c r="Q20458" s="1014">
        <v>1</v>
      </c>
      <c r="R20458" s="1014" t="s">
        <v>936</v>
      </c>
      <c r="S20458" s="1024"/>
    </row>
    <row r="20459" spans="4:19" x14ac:dyDescent="0.25">
      <c r="D20459" s="1023" t="s">
        <v>17020</v>
      </c>
      <c r="E20459" s="1009">
        <v>45803</v>
      </c>
      <c r="F20459" s="1010">
        <v>0.70625000000000004</v>
      </c>
      <c r="G20459" s="1009">
        <v>45803</v>
      </c>
      <c r="H20459" s="1010">
        <v>0.76180555555555551</v>
      </c>
      <c r="I20459" s="1011" t="s">
        <v>6615</v>
      </c>
      <c r="J20459" s="1011" t="s">
        <v>972</v>
      </c>
      <c r="K20459" s="1012" t="s">
        <v>979</v>
      </c>
      <c r="L20459" s="1013" t="s">
        <v>934</v>
      </c>
      <c r="M20459" s="1013" t="s">
        <v>935</v>
      </c>
      <c r="N20459" s="1040">
        <v>6</v>
      </c>
      <c r="O20459" s="1035">
        <v>480</v>
      </c>
      <c r="P20459" s="1036">
        <v>80</v>
      </c>
      <c r="Q20459" s="1014">
        <v>1</v>
      </c>
      <c r="R20459" s="1014" t="s">
        <v>936</v>
      </c>
      <c r="S20459" s="1024"/>
    </row>
    <row r="20460" spans="4:19" x14ac:dyDescent="0.25">
      <c r="D20460" s="1023" t="s">
        <v>17021</v>
      </c>
      <c r="E20460" s="1009">
        <v>45803</v>
      </c>
      <c r="F20460" s="1010">
        <v>0.71527777777777779</v>
      </c>
      <c r="G20460" s="1009">
        <v>45803</v>
      </c>
      <c r="H20460" s="1010">
        <v>0.8666666666666667</v>
      </c>
      <c r="I20460" s="1011" t="s">
        <v>1268</v>
      </c>
      <c r="J20460" s="1011" t="s">
        <v>932</v>
      </c>
      <c r="K20460" s="1012" t="s">
        <v>933</v>
      </c>
      <c r="L20460" s="1013" t="s">
        <v>1003</v>
      </c>
      <c r="M20460" s="1013" t="s">
        <v>986</v>
      </c>
      <c r="N20460" s="1040">
        <v>1</v>
      </c>
      <c r="O20460" s="1035">
        <v>218</v>
      </c>
      <c r="P20460" s="1036">
        <v>218</v>
      </c>
      <c r="Q20460" s="1014">
        <v>1</v>
      </c>
      <c r="R20460" s="1014" t="s">
        <v>936</v>
      </c>
      <c r="S20460" s="1024"/>
    </row>
    <row r="20461" spans="4:19" x14ac:dyDescent="0.25">
      <c r="D20461" s="1023" t="s">
        <v>17022</v>
      </c>
      <c r="E20461" s="1009">
        <v>45803</v>
      </c>
      <c r="F20461" s="1010">
        <v>0.72430555555555554</v>
      </c>
      <c r="G20461" s="1009">
        <v>45803</v>
      </c>
      <c r="H20461" s="1010">
        <v>0.78402777777777777</v>
      </c>
      <c r="I20461" s="1011" t="s">
        <v>1434</v>
      </c>
      <c r="J20461" s="1011" t="s">
        <v>982</v>
      </c>
      <c r="K20461" s="1012" t="s">
        <v>933</v>
      </c>
      <c r="L20461" s="1013" t="s">
        <v>1177</v>
      </c>
      <c r="M20461" s="1013" t="s">
        <v>986</v>
      </c>
      <c r="N20461" s="1040">
        <v>1</v>
      </c>
      <c r="O20461" s="1035">
        <v>86</v>
      </c>
      <c r="P20461" s="1036">
        <v>86</v>
      </c>
      <c r="Q20461" s="1014">
        <v>1</v>
      </c>
      <c r="R20461" s="1014" t="s">
        <v>936</v>
      </c>
      <c r="S20461" s="1024"/>
    </row>
    <row r="20462" spans="4:19" x14ac:dyDescent="0.25">
      <c r="D20462" s="1023" t="s">
        <v>17023</v>
      </c>
      <c r="E20462" s="1009">
        <v>45803</v>
      </c>
      <c r="F20462" s="1010">
        <v>0.72986111111111107</v>
      </c>
      <c r="G20462" s="1009">
        <v>45803</v>
      </c>
      <c r="H20462" s="1010">
        <v>0.79166666666666663</v>
      </c>
      <c r="I20462" s="1011" t="s">
        <v>2417</v>
      </c>
      <c r="J20462" s="1011" t="s">
        <v>1057</v>
      </c>
      <c r="K20462" s="1012" t="s">
        <v>455</v>
      </c>
      <c r="L20462" s="1013" t="s">
        <v>985</v>
      </c>
      <c r="M20462" s="1013" t="s">
        <v>986</v>
      </c>
      <c r="N20462" s="1040">
        <v>1</v>
      </c>
      <c r="O20462" s="1035">
        <v>89</v>
      </c>
      <c r="P20462" s="1036">
        <v>89</v>
      </c>
      <c r="Q20462" s="1014">
        <v>1</v>
      </c>
      <c r="R20462" s="1014" t="s">
        <v>936</v>
      </c>
      <c r="S20462" s="1024"/>
    </row>
    <row r="20463" spans="4:19" x14ac:dyDescent="0.25">
      <c r="D20463" s="1023" t="s">
        <v>17024</v>
      </c>
      <c r="E20463" s="1009">
        <v>45803</v>
      </c>
      <c r="F20463" s="1010">
        <v>0.74375000000000002</v>
      </c>
      <c r="G20463" s="1009">
        <v>45803</v>
      </c>
      <c r="H20463" s="1010">
        <v>0.82916666666666672</v>
      </c>
      <c r="I20463" s="1011" t="s">
        <v>1196</v>
      </c>
      <c r="J20463" s="1011" t="s">
        <v>972</v>
      </c>
      <c r="K20463" s="1012" t="s">
        <v>933</v>
      </c>
      <c r="L20463" s="1013" t="s">
        <v>1277</v>
      </c>
      <c r="M20463" s="1013" t="s">
        <v>1278</v>
      </c>
      <c r="N20463" s="1040">
        <v>21</v>
      </c>
      <c r="O20463" s="1035">
        <v>2583</v>
      </c>
      <c r="P20463" s="1036">
        <v>123</v>
      </c>
      <c r="Q20463" s="1014">
        <v>1</v>
      </c>
      <c r="R20463" s="1014" t="s">
        <v>936</v>
      </c>
      <c r="S20463" s="1024"/>
    </row>
    <row r="20464" spans="4:19" x14ac:dyDescent="0.25">
      <c r="D20464" s="1023" t="s">
        <v>17025</v>
      </c>
      <c r="E20464" s="1009">
        <v>45803</v>
      </c>
      <c r="F20464" s="1010">
        <v>0.74375000000000002</v>
      </c>
      <c r="G20464" s="1009">
        <v>45803</v>
      </c>
      <c r="H20464" s="1010">
        <v>0.82222222222222219</v>
      </c>
      <c r="I20464" s="1011" t="s">
        <v>1554</v>
      </c>
      <c r="J20464" s="1011" t="s">
        <v>932</v>
      </c>
      <c r="K20464" s="1012" t="s">
        <v>455</v>
      </c>
      <c r="L20464" s="1013" t="s">
        <v>934</v>
      </c>
      <c r="M20464" s="1013" t="s">
        <v>935</v>
      </c>
      <c r="N20464" s="1040">
        <v>1</v>
      </c>
      <c r="O20464" s="1035">
        <v>113</v>
      </c>
      <c r="P20464" s="1036">
        <v>113</v>
      </c>
      <c r="Q20464" s="1014">
        <v>1</v>
      </c>
      <c r="R20464" s="1014" t="s">
        <v>936</v>
      </c>
      <c r="S20464" s="1024"/>
    </row>
    <row r="20465" spans="4:19" x14ac:dyDescent="0.25">
      <c r="D20465" s="1023" t="s">
        <v>17026</v>
      </c>
      <c r="E20465" s="1009">
        <v>45803</v>
      </c>
      <c r="F20465" s="1010">
        <v>0.74444444444444446</v>
      </c>
      <c r="G20465" s="1009">
        <v>45803</v>
      </c>
      <c r="H20465" s="1010">
        <v>0.84652777777777777</v>
      </c>
      <c r="I20465" s="1011" t="s">
        <v>3590</v>
      </c>
      <c r="J20465" s="1011" t="s">
        <v>972</v>
      </c>
      <c r="K20465" s="1012" t="s">
        <v>455</v>
      </c>
      <c r="L20465" s="1013" t="s">
        <v>1277</v>
      </c>
      <c r="M20465" s="1013" t="s">
        <v>1278</v>
      </c>
      <c r="N20465" s="1040">
        <v>1</v>
      </c>
      <c r="O20465" s="1035">
        <v>147</v>
      </c>
      <c r="P20465" s="1036">
        <v>147</v>
      </c>
      <c r="Q20465" s="1014">
        <v>1</v>
      </c>
      <c r="R20465" s="1014" t="s">
        <v>936</v>
      </c>
      <c r="S20465" s="1024"/>
    </row>
    <row r="20466" spans="4:19" x14ac:dyDescent="0.25">
      <c r="D20466" s="1023" t="s">
        <v>17027</v>
      </c>
      <c r="E20466" s="1009">
        <v>45803</v>
      </c>
      <c r="F20466" s="1010">
        <v>0.74861111111111112</v>
      </c>
      <c r="G20466" s="1009">
        <v>45803</v>
      </c>
      <c r="H20466" s="1010">
        <v>0.78541666666666665</v>
      </c>
      <c r="I20466" s="1011" t="s">
        <v>2051</v>
      </c>
      <c r="J20466" s="1011" t="s">
        <v>972</v>
      </c>
      <c r="K20466" s="1012" t="s">
        <v>933</v>
      </c>
      <c r="L20466" s="1013" t="s">
        <v>1277</v>
      </c>
      <c r="M20466" s="1013" t="s">
        <v>1278</v>
      </c>
      <c r="N20466" s="1040">
        <v>809</v>
      </c>
      <c r="O20466" s="1035">
        <v>42877</v>
      </c>
      <c r="P20466" s="1036">
        <v>53</v>
      </c>
      <c r="Q20466" s="1014">
        <v>1</v>
      </c>
      <c r="R20466" s="1014" t="s">
        <v>936</v>
      </c>
      <c r="S20466" s="1024"/>
    </row>
    <row r="20467" spans="4:19" x14ac:dyDescent="0.25">
      <c r="D20467" s="1023" t="s">
        <v>17027</v>
      </c>
      <c r="E20467" s="1009">
        <v>45803</v>
      </c>
      <c r="F20467" s="1010">
        <v>0.74861111111111112</v>
      </c>
      <c r="G20467" s="1009">
        <v>45803</v>
      </c>
      <c r="H20467" s="1010">
        <v>0.79791666666666672</v>
      </c>
      <c r="I20467" s="1011" t="s">
        <v>2051</v>
      </c>
      <c r="J20467" s="1011" t="s">
        <v>972</v>
      </c>
      <c r="K20467" s="1012" t="s">
        <v>933</v>
      </c>
      <c r="L20467" s="1013" t="s">
        <v>1277</v>
      </c>
      <c r="M20467" s="1013" t="s">
        <v>1278</v>
      </c>
      <c r="N20467" s="1040">
        <v>93</v>
      </c>
      <c r="O20467" s="1035">
        <v>6603</v>
      </c>
      <c r="P20467" s="1036">
        <v>71</v>
      </c>
      <c r="Q20467" s="1014">
        <v>2</v>
      </c>
      <c r="R20467" s="1014" t="s">
        <v>936</v>
      </c>
      <c r="S20467" s="1024"/>
    </row>
    <row r="20468" spans="4:19" x14ac:dyDescent="0.25">
      <c r="D20468" s="1023" t="s">
        <v>17027</v>
      </c>
      <c r="E20468" s="1009">
        <v>45803</v>
      </c>
      <c r="F20468" s="1010">
        <v>0.74861111111111112</v>
      </c>
      <c r="G20468" s="1009">
        <v>45803</v>
      </c>
      <c r="H20468" s="1010">
        <v>0.83263888888888893</v>
      </c>
      <c r="I20468" s="1011" t="s">
        <v>2051</v>
      </c>
      <c r="J20468" s="1011" t="s">
        <v>972</v>
      </c>
      <c r="K20468" s="1012" t="s">
        <v>933</v>
      </c>
      <c r="L20468" s="1013" t="s">
        <v>1277</v>
      </c>
      <c r="M20468" s="1013" t="s">
        <v>1278</v>
      </c>
      <c r="N20468" s="1040">
        <v>1577</v>
      </c>
      <c r="O20468" s="1035">
        <v>190817</v>
      </c>
      <c r="P20468" s="1036">
        <v>121</v>
      </c>
      <c r="Q20468" s="1014">
        <v>3</v>
      </c>
      <c r="R20468" s="1014" t="s">
        <v>936</v>
      </c>
      <c r="S20468" s="1024"/>
    </row>
    <row r="20469" spans="4:19" x14ac:dyDescent="0.25">
      <c r="D20469" s="1023" t="s">
        <v>17027</v>
      </c>
      <c r="E20469" s="1009">
        <v>45803</v>
      </c>
      <c r="F20469" s="1010">
        <v>0.74861111111111112</v>
      </c>
      <c r="G20469" s="1009">
        <v>45803</v>
      </c>
      <c r="H20469" s="1010">
        <v>0.83611111111111114</v>
      </c>
      <c r="I20469" s="1011" t="s">
        <v>2051</v>
      </c>
      <c r="J20469" s="1011" t="s">
        <v>972</v>
      </c>
      <c r="K20469" s="1012" t="s">
        <v>933</v>
      </c>
      <c r="L20469" s="1013" t="s">
        <v>1277</v>
      </c>
      <c r="M20469" s="1013" t="s">
        <v>1278</v>
      </c>
      <c r="N20469" s="1040">
        <v>237</v>
      </c>
      <c r="O20469" s="1035">
        <v>29862</v>
      </c>
      <c r="P20469" s="1036">
        <v>126</v>
      </c>
      <c r="Q20469" s="1014">
        <v>4</v>
      </c>
      <c r="R20469" s="1014" t="s">
        <v>936</v>
      </c>
      <c r="S20469" s="1024"/>
    </row>
    <row r="20470" spans="4:19" x14ac:dyDescent="0.25">
      <c r="D20470" s="1023" t="s">
        <v>17027</v>
      </c>
      <c r="E20470" s="1009">
        <v>45803</v>
      </c>
      <c r="F20470" s="1010">
        <v>0.74861111111111112</v>
      </c>
      <c r="G20470" s="1009">
        <v>45803</v>
      </c>
      <c r="H20470" s="1010">
        <v>0.83611111111111114</v>
      </c>
      <c r="I20470" s="1011" t="s">
        <v>2051</v>
      </c>
      <c r="J20470" s="1011" t="s">
        <v>972</v>
      </c>
      <c r="K20470" s="1012" t="s">
        <v>933</v>
      </c>
      <c r="L20470" s="1013" t="s">
        <v>1277</v>
      </c>
      <c r="M20470" s="1013" t="s">
        <v>1278</v>
      </c>
      <c r="N20470" s="1040">
        <v>221</v>
      </c>
      <c r="O20470" s="1035">
        <v>27846</v>
      </c>
      <c r="P20470" s="1036">
        <v>126</v>
      </c>
      <c r="Q20470" s="1014">
        <v>5</v>
      </c>
      <c r="R20470" s="1014" t="s">
        <v>936</v>
      </c>
      <c r="S20470" s="1024"/>
    </row>
    <row r="20471" spans="4:19" x14ac:dyDescent="0.25">
      <c r="D20471" s="1023" t="s">
        <v>17027</v>
      </c>
      <c r="E20471" s="1009">
        <v>45803</v>
      </c>
      <c r="F20471" s="1010">
        <v>0.74861111111111112</v>
      </c>
      <c r="G20471" s="1009">
        <v>45803</v>
      </c>
      <c r="H20471" s="1010">
        <v>0.95416666666666672</v>
      </c>
      <c r="I20471" s="1011" t="s">
        <v>2051</v>
      </c>
      <c r="J20471" s="1011" t="s">
        <v>972</v>
      </c>
      <c r="K20471" s="1012" t="s">
        <v>933</v>
      </c>
      <c r="L20471" s="1013" t="s">
        <v>1277</v>
      </c>
      <c r="M20471" s="1013" t="s">
        <v>1278</v>
      </c>
      <c r="N20471" s="1040">
        <v>205</v>
      </c>
      <c r="O20471" s="1035">
        <v>60680</v>
      </c>
      <c r="P20471" s="1036">
        <v>296</v>
      </c>
      <c r="Q20471" s="1014">
        <v>6</v>
      </c>
      <c r="R20471" s="1014" t="s">
        <v>936</v>
      </c>
      <c r="S20471" s="1024"/>
    </row>
    <row r="20472" spans="4:19" x14ac:dyDescent="0.25">
      <c r="D20472" s="1023" t="s">
        <v>17027</v>
      </c>
      <c r="E20472" s="1009">
        <v>45803</v>
      </c>
      <c r="F20472" s="1010">
        <v>0.74861111111111112</v>
      </c>
      <c r="G20472" s="1009">
        <v>45804</v>
      </c>
      <c r="H20472" s="1010">
        <v>0.24027777777777778</v>
      </c>
      <c r="I20472" s="1011" t="s">
        <v>2051</v>
      </c>
      <c r="J20472" s="1011" t="s">
        <v>972</v>
      </c>
      <c r="K20472" s="1012" t="s">
        <v>933</v>
      </c>
      <c r="L20472" s="1013" t="s">
        <v>1277</v>
      </c>
      <c r="M20472" s="1013" t="s">
        <v>1278</v>
      </c>
      <c r="N20472" s="1040">
        <v>264</v>
      </c>
      <c r="O20472" s="1035">
        <v>186912</v>
      </c>
      <c r="P20472" s="1036">
        <v>708</v>
      </c>
      <c r="Q20472" s="1014">
        <v>7</v>
      </c>
      <c r="R20472" s="1014" t="s">
        <v>936</v>
      </c>
      <c r="S20472" s="1024"/>
    </row>
    <row r="20473" spans="4:19" x14ac:dyDescent="0.25">
      <c r="D20473" s="1023" t="s">
        <v>17027</v>
      </c>
      <c r="E20473" s="1009">
        <v>45803</v>
      </c>
      <c r="F20473" s="1010">
        <v>0.74861111111111112</v>
      </c>
      <c r="G20473" s="1009">
        <v>45804</v>
      </c>
      <c r="H20473" s="1010">
        <v>0.30694444444444446</v>
      </c>
      <c r="I20473" s="1011" t="s">
        <v>2051</v>
      </c>
      <c r="J20473" s="1011" t="s">
        <v>972</v>
      </c>
      <c r="K20473" s="1012" t="s">
        <v>933</v>
      </c>
      <c r="L20473" s="1013" t="s">
        <v>1277</v>
      </c>
      <c r="M20473" s="1013" t="s">
        <v>1278</v>
      </c>
      <c r="N20473" s="1040">
        <v>1</v>
      </c>
      <c r="O20473" s="1035">
        <v>804</v>
      </c>
      <c r="P20473" s="1036">
        <v>804</v>
      </c>
      <c r="Q20473" s="1014">
        <v>8</v>
      </c>
      <c r="R20473" s="1014" t="s">
        <v>936</v>
      </c>
      <c r="S20473" s="1024"/>
    </row>
    <row r="20474" spans="4:19" x14ac:dyDescent="0.25">
      <c r="D20474" s="1023" t="s">
        <v>17027</v>
      </c>
      <c r="E20474" s="1009">
        <v>45803</v>
      </c>
      <c r="F20474" s="1010">
        <v>0.74861111111111112</v>
      </c>
      <c r="G20474" s="1009">
        <v>45804</v>
      </c>
      <c r="H20474" s="1010">
        <v>0.40972222222222221</v>
      </c>
      <c r="I20474" s="1011" t="s">
        <v>2051</v>
      </c>
      <c r="J20474" s="1011" t="s">
        <v>972</v>
      </c>
      <c r="K20474" s="1012" t="s">
        <v>933</v>
      </c>
      <c r="L20474" s="1013" t="s">
        <v>1277</v>
      </c>
      <c r="M20474" s="1013" t="s">
        <v>1278</v>
      </c>
      <c r="N20474" s="1040">
        <v>14</v>
      </c>
      <c r="O20474" s="1035">
        <v>13328</v>
      </c>
      <c r="P20474" s="1036">
        <v>952</v>
      </c>
      <c r="Q20474" s="1014">
        <v>9</v>
      </c>
      <c r="R20474" s="1014" t="s">
        <v>936</v>
      </c>
      <c r="S20474" s="1024"/>
    </row>
    <row r="20475" spans="4:19" x14ac:dyDescent="0.25">
      <c r="D20475" s="1023" t="s">
        <v>17027</v>
      </c>
      <c r="E20475" s="1009">
        <v>45803</v>
      </c>
      <c r="F20475" s="1010">
        <v>0.74861111111111112</v>
      </c>
      <c r="G20475" s="1009">
        <v>45804</v>
      </c>
      <c r="H20475" s="1010">
        <v>0.56458333333333333</v>
      </c>
      <c r="I20475" s="1011" t="s">
        <v>2051</v>
      </c>
      <c r="J20475" s="1011" t="s">
        <v>972</v>
      </c>
      <c r="K20475" s="1012" t="s">
        <v>933</v>
      </c>
      <c r="L20475" s="1013" t="s">
        <v>1277</v>
      </c>
      <c r="M20475" s="1013" t="s">
        <v>1278</v>
      </c>
      <c r="N20475" s="1040">
        <v>5</v>
      </c>
      <c r="O20475" s="1035">
        <v>5875</v>
      </c>
      <c r="P20475" s="1036">
        <v>1175</v>
      </c>
      <c r="Q20475" s="1014">
        <v>10</v>
      </c>
      <c r="R20475" s="1014" t="s">
        <v>936</v>
      </c>
      <c r="S20475" s="1024"/>
    </row>
    <row r="20476" spans="4:19" x14ac:dyDescent="0.25">
      <c r="D20476" s="1023" t="s">
        <v>17028</v>
      </c>
      <c r="E20476" s="1009">
        <v>45803</v>
      </c>
      <c r="F20476" s="1010">
        <v>0.76041666666666663</v>
      </c>
      <c r="G20476" s="1009">
        <v>45803</v>
      </c>
      <c r="H20476" s="1010">
        <v>0.92361111111111116</v>
      </c>
      <c r="I20476" s="1011" t="s">
        <v>2804</v>
      </c>
      <c r="J20476" s="1011" t="s">
        <v>982</v>
      </c>
      <c r="K20476" s="1012" t="s">
        <v>933</v>
      </c>
      <c r="L20476" s="1013" t="s">
        <v>1012</v>
      </c>
      <c r="M20476" s="1013" t="s">
        <v>1012</v>
      </c>
      <c r="N20476" s="1040">
        <v>1</v>
      </c>
      <c r="O20476" s="1035">
        <v>235</v>
      </c>
      <c r="P20476" s="1036">
        <v>235</v>
      </c>
      <c r="Q20476" s="1014">
        <v>1</v>
      </c>
      <c r="R20476" s="1014" t="s">
        <v>936</v>
      </c>
      <c r="S20476" s="1024"/>
    </row>
    <row r="20477" spans="4:19" x14ac:dyDescent="0.25">
      <c r="D20477" s="1023" t="s">
        <v>17029</v>
      </c>
      <c r="E20477" s="1009">
        <v>45803</v>
      </c>
      <c r="F20477" s="1010">
        <v>0.83750000000000002</v>
      </c>
      <c r="G20477" s="1009">
        <v>45803</v>
      </c>
      <c r="H20477" s="1010">
        <v>0.93958333333333333</v>
      </c>
      <c r="I20477" s="1011" t="s">
        <v>1167</v>
      </c>
      <c r="J20477" s="1011" t="s">
        <v>1009</v>
      </c>
      <c r="K20477" s="1012" t="s">
        <v>455</v>
      </c>
      <c r="L20477" s="1013" t="s">
        <v>934</v>
      </c>
      <c r="M20477" s="1013" t="s">
        <v>935</v>
      </c>
      <c r="N20477" s="1040">
        <v>1</v>
      </c>
      <c r="O20477" s="1035">
        <v>147</v>
      </c>
      <c r="P20477" s="1036">
        <v>147</v>
      </c>
      <c r="Q20477" s="1014">
        <v>1</v>
      </c>
      <c r="R20477" s="1014" t="s">
        <v>936</v>
      </c>
      <c r="S20477" s="1024"/>
    </row>
    <row r="20478" spans="4:19" x14ac:dyDescent="0.25">
      <c r="D20478" s="1023" t="s">
        <v>17030</v>
      </c>
      <c r="E20478" s="1009">
        <v>45804</v>
      </c>
      <c r="F20478" s="1010">
        <v>1.0416666666666666E-2</v>
      </c>
      <c r="G20478" s="1009">
        <v>45804</v>
      </c>
      <c r="H20478" s="1010">
        <v>0.1423611111111111</v>
      </c>
      <c r="I20478" s="1011" t="s">
        <v>2136</v>
      </c>
      <c r="J20478" s="1011" t="s">
        <v>1057</v>
      </c>
      <c r="K20478" s="1012" t="s">
        <v>455</v>
      </c>
      <c r="L20478" s="1013" t="s">
        <v>934</v>
      </c>
      <c r="M20478" s="1013" t="s">
        <v>935</v>
      </c>
      <c r="N20478" s="1040">
        <v>3</v>
      </c>
      <c r="O20478" s="1035">
        <v>570</v>
      </c>
      <c r="P20478" s="1036">
        <v>190</v>
      </c>
      <c r="Q20478" s="1014">
        <v>1</v>
      </c>
      <c r="R20478" s="1014" t="s">
        <v>936</v>
      </c>
      <c r="S20478" s="1024"/>
    </row>
    <row r="20479" spans="4:19" x14ac:dyDescent="0.25">
      <c r="D20479" s="1023" t="s">
        <v>17031</v>
      </c>
      <c r="E20479" s="1009">
        <v>45804</v>
      </c>
      <c r="F20479" s="1010">
        <v>0.16458333333333333</v>
      </c>
      <c r="G20479" s="1009">
        <v>45804</v>
      </c>
      <c r="H20479" s="1010">
        <v>0.86944444444444446</v>
      </c>
      <c r="I20479" s="1011" t="s">
        <v>1813</v>
      </c>
      <c r="J20479" s="1011" t="s">
        <v>1057</v>
      </c>
      <c r="K20479" s="1012" t="s">
        <v>455</v>
      </c>
      <c r="L20479" s="1013" t="s">
        <v>934</v>
      </c>
      <c r="M20479" s="1013" t="s">
        <v>935</v>
      </c>
      <c r="N20479" s="1040">
        <v>1</v>
      </c>
      <c r="O20479" s="1035">
        <v>1015</v>
      </c>
      <c r="P20479" s="1036">
        <v>1015</v>
      </c>
      <c r="Q20479" s="1014">
        <v>1</v>
      </c>
      <c r="R20479" s="1014" t="s">
        <v>936</v>
      </c>
      <c r="S20479" s="1024"/>
    </row>
    <row r="20480" spans="4:19" x14ac:dyDescent="0.25">
      <c r="D20480" s="1023" t="s">
        <v>17032</v>
      </c>
      <c r="E20480" s="1009">
        <v>45804</v>
      </c>
      <c r="F20480" s="1010">
        <v>0.32916666666666666</v>
      </c>
      <c r="G20480" s="1009">
        <v>45804</v>
      </c>
      <c r="H20480" s="1010">
        <v>0.39791666666666664</v>
      </c>
      <c r="I20480" s="1011" t="s">
        <v>4817</v>
      </c>
      <c r="J20480" s="1011" t="s">
        <v>1019</v>
      </c>
      <c r="K20480" s="1012" t="s">
        <v>979</v>
      </c>
      <c r="L20480" s="1013" t="s">
        <v>1003</v>
      </c>
      <c r="M20480" s="1013" t="s">
        <v>986</v>
      </c>
      <c r="N20480" s="1040">
        <v>5</v>
      </c>
      <c r="O20480" s="1035">
        <v>495</v>
      </c>
      <c r="P20480" s="1036">
        <v>99</v>
      </c>
      <c r="Q20480" s="1014">
        <v>1</v>
      </c>
      <c r="R20480" s="1014" t="s">
        <v>936</v>
      </c>
      <c r="S20480" s="1024"/>
    </row>
    <row r="20481" spans="4:19" x14ac:dyDescent="0.25">
      <c r="D20481" s="1023" t="s">
        <v>17033</v>
      </c>
      <c r="E20481" s="1009">
        <v>45804</v>
      </c>
      <c r="F20481" s="1010">
        <v>0.3298611111111111</v>
      </c>
      <c r="G20481" s="1009">
        <v>45804</v>
      </c>
      <c r="H20481" s="1010">
        <v>0.68055555555555558</v>
      </c>
      <c r="I20481" s="1011" t="s">
        <v>2758</v>
      </c>
      <c r="J20481" s="1011" t="s">
        <v>932</v>
      </c>
      <c r="K20481" s="1012" t="s">
        <v>933</v>
      </c>
      <c r="L20481" s="1013" t="s">
        <v>985</v>
      </c>
      <c r="M20481" s="1013" t="s">
        <v>986</v>
      </c>
      <c r="N20481" s="1040">
        <v>1</v>
      </c>
      <c r="O20481" s="1035">
        <v>505</v>
      </c>
      <c r="P20481" s="1036">
        <v>505</v>
      </c>
      <c r="Q20481" s="1014">
        <v>1</v>
      </c>
      <c r="R20481" s="1014" t="s">
        <v>936</v>
      </c>
      <c r="S20481" s="1024"/>
    </row>
    <row r="20482" spans="4:19" x14ac:dyDescent="0.25">
      <c r="D20482" s="1023" t="s">
        <v>17034</v>
      </c>
      <c r="E20482" s="1009">
        <v>45804</v>
      </c>
      <c r="F20482" s="1010">
        <v>0.33124999999999999</v>
      </c>
      <c r="G20482" s="1009">
        <v>45804</v>
      </c>
      <c r="H20482" s="1010">
        <v>0.45833333333333331</v>
      </c>
      <c r="I20482" s="1011" t="s">
        <v>1036</v>
      </c>
      <c r="J20482" s="1011" t="s">
        <v>982</v>
      </c>
      <c r="K20482" s="1012" t="s">
        <v>933</v>
      </c>
      <c r="L20482" s="1013" t="s">
        <v>934</v>
      </c>
      <c r="M20482" s="1013" t="s">
        <v>1064</v>
      </c>
      <c r="N20482" s="1040">
        <v>5</v>
      </c>
      <c r="O20482" s="1035">
        <v>915</v>
      </c>
      <c r="P20482" s="1036">
        <v>183</v>
      </c>
      <c r="Q20482" s="1014">
        <v>1</v>
      </c>
      <c r="R20482" s="1014" t="s">
        <v>936</v>
      </c>
      <c r="S20482" s="1024"/>
    </row>
    <row r="20483" spans="4:19" x14ac:dyDescent="0.25">
      <c r="D20483" s="1023" t="s">
        <v>17035</v>
      </c>
      <c r="E20483" s="1009">
        <v>45804</v>
      </c>
      <c r="F20483" s="1010">
        <v>0.34166666666666667</v>
      </c>
      <c r="G20483" s="1009">
        <v>45804</v>
      </c>
      <c r="H20483" s="1010">
        <v>0.66597222222222219</v>
      </c>
      <c r="I20483" s="1011" t="s">
        <v>1076</v>
      </c>
      <c r="J20483" s="1011" t="s">
        <v>1057</v>
      </c>
      <c r="K20483" s="1012" t="s">
        <v>979</v>
      </c>
      <c r="L20483" s="1013" t="s">
        <v>985</v>
      </c>
      <c r="M20483" s="1013" t="s">
        <v>986</v>
      </c>
      <c r="N20483" s="1040">
        <v>113</v>
      </c>
      <c r="O20483" s="1035">
        <v>52771</v>
      </c>
      <c r="P20483" s="1036">
        <v>467</v>
      </c>
      <c r="Q20483" s="1014">
        <v>1</v>
      </c>
      <c r="R20483" s="1014" t="s">
        <v>936</v>
      </c>
      <c r="S20483" s="1024"/>
    </row>
    <row r="20484" spans="4:19" x14ac:dyDescent="0.25">
      <c r="D20484" s="1023" t="s">
        <v>17036</v>
      </c>
      <c r="E20484" s="1009">
        <v>45804</v>
      </c>
      <c r="F20484" s="1010">
        <v>0.3576388888888889</v>
      </c>
      <c r="G20484" s="1009">
        <v>45804</v>
      </c>
      <c r="H20484" s="1010">
        <v>0.37152777777777779</v>
      </c>
      <c r="I20484" s="1011" t="s">
        <v>1468</v>
      </c>
      <c r="J20484" s="1011" t="s">
        <v>989</v>
      </c>
      <c r="K20484" s="1012" t="s">
        <v>979</v>
      </c>
      <c r="L20484" s="1013" t="s">
        <v>985</v>
      </c>
      <c r="M20484" s="1013" t="s">
        <v>986</v>
      </c>
      <c r="N20484" s="1040">
        <v>36</v>
      </c>
      <c r="O20484" s="1035">
        <v>720</v>
      </c>
      <c r="P20484" s="1036">
        <v>20</v>
      </c>
      <c r="Q20484" s="1014">
        <v>1</v>
      </c>
      <c r="R20484" s="1014" t="s">
        <v>936</v>
      </c>
      <c r="S20484" s="1024"/>
    </row>
    <row r="20485" spans="4:19" x14ac:dyDescent="0.25">
      <c r="D20485" s="1023" t="s">
        <v>17037</v>
      </c>
      <c r="E20485" s="1009">
        <v>45804</v>
      </c>
      <c r="F20485" s="1010">
        <v>0.35833333333333334</v>
      </c>
      <c r="G20485" s="1009">
        <v>45804</v>
      </c>
      <c r="H20485" s="1010">
        <v>0.41319444444444442</v>
      </c>
      <c r="I20485" s="1011" t="s">
        <v>1086</v>
      </c>
      <c r="J20485" s="1011" t="s">
        <v>972</v>
      </c>
      <c r="K20485" s="1012" t="s">
        <v>979</v>
      </c>
      <c r="L20485" s="1013" t="s">
        <v>934</v>
      </c>
      <c r="M20485" s="1013" t="s">
        <v>935</v>
      </c>
      <c r="N20485" s="1040">
        <v>1</v>
      </c>
      <c r="O20485" s="1035">
        <v>79</v>
      </c>
      <c r="P20485" s="1036">
        <v>79</v>
      </c>
      <c r="Q20485" s="1014">
        <v>1</v>
      </c>
      <c r="R20485" s="1014" t="s">
        <v>936</v>
      </c>
      <c r="S20485" s="1024"/>
    </row>
    <row r="20486" spans="4:19" x14ac:dyDescent="0.25">
      <c r="D20486" s="1023" t="s">
        <v>17038</v>
      </c>
      <c r="E20486" s="1009">
        <v>45804</v>
      </c>
      <c r="F20486" s="1010">
        <v>0.36527777777777776</v>
      </c>
      <c r="G20486" s="1009">
        <v>45804</v>
      </c>
      <c r="H20486" s="1010">
        <v>0.47569444444444442</v>
      </c>
      <c r="I20486" s="1011" t="s">
        <v>1416</v>
      </c>
      <c r="J20486" s="1011" t="s">
        <v>932</v>
      </c>
      <c r="K20486" s="1012" t="s">
        <v>455</v>
      </c>
      <c r="L20486" s="1013" t="s">
        <v>985</v>
      </c>
      <c r="M20486" s="1013" t="s">
        <v>986</v>
      </c>
      <c r="N20486" s="1040">
        <v>6</v>
      </c>
      <c r="O20486" s="1035">
        <v>954</v>
      </c>
      <c r="P20486" s="1036">
        <v>159</v>
      </c>
      <c r="Q20486" s="1014">
        <v>1</v>
      </c>
      <c r="R20486" s="1014" t="s">
        <v>936</v>
      </c>
      <c r="S20486" s="1024"/>
    </row>
    <row r="20487" spans="4:19" x14ac:dyDescent="0.25">
      <c r="D20487" s="1023" t="s">
        <v>17038</v>
      </c>
      <c r="E20487" s="1009">
        <v>45804</v>
      </c>
      <c r="F20487" s="1010">
        <v>0.37083333333333335</v>
      </c>
      <c r="G20487" s="1009">
        <v>45804</v>
      </c>
      <c r="H20487" s="1010">
        <v>0.47083333333333333</v>
      </c>
      <c r="I20487" s="1011" t="s">
        <v>1416</v>
      </c>
      <c r="J20487" s="1011" t="s">
        <v>932</v>
      </c>
      <c r="K20487" s="1012" t="s">
        <v>455</v>
      </c>
      <c r="L20487" s="1013" t="s">
        <v>985</v>
      </c>
      <c r="M20487" s="1013" t="s">
        <v>986</v>
      </c>
      <c r="N20487" s="1040">
        <v>27</v>
      </c>
      <c r="O20487" s="1035">
        <v>3888</v>
      </c>
      <c r="P20487" s="1036">
        <v>144</v>
      </c>
      <c r="Q20487" s="1014">
        <v>2</v>
      </c>
      <c r="R20487" s="1014" t="s">
        <v>936</v>
      </c>
      <c r="S20487" s="1024"/>
    </row>
    <row r="20488" spans="4:19" x14ac:dyDescent="0.25">
      <c r="D20488" s="1023" t="s">
        <v>17039</v>
      </c>
      <c r="E20488" s="1009">
        <v>45804</v>
      </c>
      <c r="F20488" s="1010">
        <v>0.3659722222222222</v>
      </c>
      <c r="G20488" s="1009">
        <v>45804</v>
      </c>
      <c r="H20488" s="1010">
        <v>0.55277777777777781</v>
      </c>
      <c r="I20488" s="1011" t="s">
        <v>2493</v>
      </c>
      <c r="J20488" s="1011" t="s">
        <v>1019</v>
      </c>
      <c r="K20488" s="1012" t="s">
        <v>979</v>
      </c>
      <c r="L20488" s="1013" t="s">
        <v>985</v>
      </c>
      <c r="M20488" s="1013" t="s">
        <v>986</v>
      </c>
      <c r="N20488" s="1040">
        <v>21</v>
      </c>
      <c r="O20488" s="1035">
        <v>5649</v>
      </c>
      <c r="P20488" s="1036">
        <v>269</v>
      </c>
      <c r="Q20488" s="1014">
        <v>1</v>
      </c>
      <c r="R20488" s="1014" t="s">
        <v>936</v>
      </c>
      <c r="S20488" s="1024"/>
    </row>
    <row r="20489" spans="4:19" x14ac:dyDescent="0.25">
      <c r="D20489" s="1023" t="s">
        <v>17040</v>
      </c>
      <c r="E20489" s="1009">
        <v>45804</v>
      </c>
      <c r="F20489" s="1010">
        <v>0.36805555555555558</v>
      </c>
      <c r="G20489" s="1009">
        <v>45804</v>
      </c>
      <c r="H20489" s="1010">
        <v>0.58333333333333337</v>
      </c>
      <c r="I20489" s="1011" t="s">
        <v>1082</v>
      </c>
      <c r="J20489" s="1011" t="s">
        <v>994</v>
      </c>
      <c r="K20489" s="1012" t="s">
        <v>979</v>
      </c>
      <c r="L20489" s="1013" t="s">
        <v>985</v>
      </c>
      <c r="M20489" s="1013" t="s">
        <v>986</v>
      </c>
      <c r="N20489" s="1040">
        <v>2</v>
      </c>
      <c r="O20489" s="1035">
        <v>620</v>
      </c>
      <c r="P20489" s="1036">
        <v>310</v>
      </c>
      <c r="Q20489" s="1014">
        <v>1</v>
      </c>
      <c r="R20489" s="1014" t="s">
        <v>936</v>
      </c>
      <c r="S20489" s="1024"/>
    </row>
    <row r="20490" spans="4:19" x14ac:dyDescent="0.25">
      <c r="D20490" s="1023" t="s">
        <v>17041</v>
      </c>
      <c r="E20490" s="1009">
        <v>45804</v>
      </c>
      <c r="F20490" s="1010">
        <v>0.37152777777777779</v>
      </c>
      <c r="G20490" s="1009">
        <v>45804</v>
      </c>
      <c r="H20490" s="1010">
        <v>0.46875</v>
      </c>
      <c r="I20490" s="1011" t="s">
        <v>1732</v>
      </c>
      <c r="J20490" s="1011" t="s">
        <v>1009</v>
      </c>
      <c r="K20490" s="1012" t="s">
        <v>933</v>
      </c>
      <c r="L20490" s="1013" t="s">
        <v>985</v>
      </c>
      <c r="M20490" s="1013" t="s">
        <v>986</v>
      </c>
      <c r="N20490" s="1040">
        <v>2</v>
      </c>
      <c r="O20490" s="1035">
        <v>280</v>
      </c>
      <c r="P20490" s="1036">
        <v>140</v>
      </c>
      <c r="Q20490" s="1014">
        <v>1</v>
      </c>
      <c r="R20490" s="1014" t="s">
        <v>936</v>
      </c>
      <c r="S20490" s="1024"/>
    </row>
    <row r="20491" spans="4:19" x14ac:dyDescent="0.25">
      <c r="D20491" s="1023" t="s">
        <v>17042</v>
      </c>
      <c r="E20491" s="1009">
        <v>45804</v>
      </c>
      <c r="F20491" s="1010">
        <v>0.375</v>
      </c>
      <c r="G20491" s="1009">
        <v>45804</v>
      </c>
      <c r="H20491" s="1010">
        <v>0.58819444444444446</v>
      </c>
      <c r="I20491" s="1011" t="s">
        <v>1329</v>
      </c>
      <c r="J20491" s="1011" t="s">
        <v>989</v>
      </c>
      <c r="K20491" s="1012" t="s">
        <v>933</v>
      </c>
      <c r="L20491" s="1013" t="s">
        <v>985</v>
      </c>
      <c r="M20491" s="1013" t="s">
        <v>986</v>
      </c>
      <c r="N20491" s="1040">
        <v>34</v>
      </c>
      <c r="O20491" s="1035">
        <v>10438</v>
      </c>
      <c r="P20491" s="1036">
        <v>307</v>
      </c>
      <c r="Q20491" s="1014">
        <v>1</v>
      </c>
      <c r="R20491" s="1014" t="s">
        <v>936</v>
      </c>
      <c r="S20491" s="1024"/>
    </row>
    <row r="20492" spans="4:19" x14ac:dyDescent="0.25">
      <c r="D20492" s="1023" t="s">
        <v>17042</v>
      </c>
      <c r="E20492" s="1009">
        <v>45804</v>
      </c>
      <c r="F20492" s="1010">
        <v>0.375</v>
      </c>
      <c r="G20492" s="1009">
        <v>45804</v>
      </c>
      <c r="H20492" s="1010">
        <v>0.58958333333333335</v>
      </c>
      <c r="I20492" s="1011" t="s">
        <v>1329</v>
      </c>
      <c r="J20492" s="1011" t="s">
        <v>989</v>
      </c>
      <c r="K20492" s="1012" t="s">
        <v>933</v>
      </c>
      <c r="L20492" s="1013" t="s">
        <v>985</v>
      </c>
      <c r="M20492" s="1013" t="s">
        <v>986</v>
      </c>
      <c r="N20492" s="1040">
        <v>1</v>
      </c>
      <c r="O20492" s="1035">
        <v>309</v>
      </c>
      <c r="P20492" s="1036">
        <v>309</v>
      </c>
      <c r="Q20492" s="1014">
        <v>2</v>
      </c>
      <c r="R20492" s="1014" t="s">
        <v>936</v>
      </c>
      <c r="S20492" s="1024"/>
    </row>
    <row r="20493" spans="4:19" x14ac:dyDescent="0.25">
      <c r="D20493" s="1023" t="s">
        <v>17043</v>
      </c>
      <c r="E20493" s="1009">
        <v>45804</v>
      </c>
      <c r="F20493" s="1010">
        <v>0.375</v>
      </c>
      <c r="G20493" s="1009">
        <v>45804</v>
      </c>
      <c r="H20493" s="1010">
        <v>0.59375</v>
      </c>
      <c r="I20493" s="1011" t="s">
        <v>1594</v>
      </c>
      <c r="J20493" s="1011" t="s">
        <v>972</v>
      </c>
      <c r="K20493" s="1012" t="s">
        <v>933</v>
      </c>
      <c r="L20493" s="1013" t="s">
        <v>985</v>
      </c>
      <c r="M20493" s="1013" t="s">
        <v>986</v>
      </c>
      <c r="N20493" s="1040">
        <v>2</v>
      </c>
      <c r="O20493" s="1035">
        <v>630</v>
      </c>
      <c r="P20493" s="1036">
        <v>315</v>
      </c>
      <c r="Q20493" s="1014">
        <v>1</v>
      </c>
      <c r="R20493" s="1014" t="s">
        <v>936</v>
      </c>
      <c r="S20493" s="1024"/>
    </row>
    <row r="20494" spans="4:19" x14ac:dyDescent="0.25">
      <c r="D20494" s="1023" t="s">
        <v>17044</v>
      </c>
      <c r="E20494" s="1009">
        <v>45804</v>
      </c>
      <c r="F20494" s="1010">
        <v>0.37708333333333333</v>
      </c>
      <c r="G20494" s="1009">
        <v>45804</v>
      </c>
      <c r="H20494" s="1010">
        <v>0.48680555555555555</v>
      </c>
      <c r="I20494" s="1011" t="s">
        <v>2511</v>
      </c>
      <c r="J20494" s="1011" t="s">
        <v>1009</v>
      </c>
      <c r="K20494" s="1012" t="s">
        <v>933</v>
      </c>
      <c r="L20494" s="1013" t="s">
        <v>985</v>
      </c>
      <c r="M20494" s="1013" t="s">
        <v>986</v>
      </c>
      <c r="N20494" s="1040">
        <v>13</v>
      </c>
      <c r="O20494" s="1035">
        <v>2054</v>
      </c>
      <c r="P20494" s="1036">
        <v>158</v>
      </c>
      <c r="Q20494" s="1014">
        <v>1</v>
      </c>
      <c r="R20494" s="1014" t="s">
        <v>936</v>
      </c>
      <c r="S20494" s="1024"/>
    </row>
    <row r="20495" spans="4:19" x14ac:dyDescent="0.25">
      <c r="D20495" s="1023" t="s">
        <v>17045</v>
      </c>
      <c r="E20495" s="1009">
        <v>45804</v>
      </c>
      <c r="F20495" s="1010">
        <v>0.37847222222222221</v>
      </c>
      <c r="G20495" s="1009">
        <v>45804</v>
      </c>
      <c r="H20495" s="1010">
        <v>0.55555555555555558</v>
      </c>
      <c r="I20495" s="1011" t="s">
        <v>1533</v>
      </c>
      <c r="J20495" s="1011" t="s">
        <v>1009</v>
      </c>
      <c r="K20495" s="1012" t="s">
        <v>933</v>
      </c>
      <c r="L20495" s="1013" t="s">
        <v>985</v>
      </c>
      <c r="M20495" s="1013" t="s">
        <v>986</v>
      </c>
      <c r="N20495" s="1040">
        <v>1</v>
      </c>
      <c r="O20495" s="1035">
        <v>255</v>
      </c>
      <c r="P20495" s="1036">
        <v>255</v>
      </c>
      <c r="Q20495" s="1014">
        <v>1</v>
      </c>
      <c r="R20495" s="1014" t="s">
        <v>936</v>
      </c>
      <c r="S20495" s="1024"/>
    </row>
    <row r="20496" spans="4:19" x14ac:dyDescent="0.25">
      <c r="D20496" s="1023" t="s">
        <v>17046</v>
      </c>
      <c r="E20496" s="1009">
        <v>45804</v>
      </c>
      <c r="F20496" s="1010">
        <v>0.37916666666666665</v>
      </c>
      <c r="G20496" s="1009">
        <v>45804</v>
      </c>
      <c r="H20496" s="1010">
        <v>0.59236111111111112</v>
      </c>
      <c r="I20496" s="1011" t="s">
        <v>1086</v>
      </c>
      <c r="J20496" s="1011" t="s">
        <v>972</v>
      </c>
      <c r="K20496" s="1012" t="s">
        <v>979</v>
      </c>
      <c r="L20496" s="1013" t="s">
        <v>985</v>
      </c>
      <c r="M20496" s="1013" t="s">
        <v>986</v>
      </c>
      <c r="N20496" s="1040">
        <v>4</v>
      </c>
      <c r="O20496" s="1035">
        <v>1228</v>
      </c>
      <c r="P20496" s="1036">
        <v>307</v>
      </c>
      <c r="Q20496" s="1014">
        <v>1</v>
      </c>
      <c r="R20496" s="1014" t="s">
        <v>936</v>
      </c>
      <c r="S20496" s="1024"/>
    </row>
    <row r="20497" spans="4:19" x14ac:dyDescent="0.25">
      <c r="D20497" s="1023" t="s">
        <v>17047</v>
      </c>
      <c r="E20497" s="1009">
        <v>45804</v>
      </c>
      <c r="F20497" s="1010">
        <v>0.38055555555555554</v>
      </c>
      <c r="G20497" s="1009">
        <v>45804</v>
      </c>
      <c r="H20497" s="1010">
        <v>0.5854166666666667</v>
      </c>
      <c r="I20497" s="1011" t="s">
        <v>1167</v>
      </c>
      <c r="J20497" s="1011" t="s">
        <v>1009</v>
      </c>
      <c r="K20497" s="1012" t="s">
        <v>455</v>
      </c>
      <c r="L20497" s="1013" t="s">
        <v>985</v>
      </c>
      <c r="M20497" s="1013" t="s">
        <v>986</v>
      </c>
      <c r="N20497" s="1040">
        <v>10</v>
      </c>
      <c r="O20497" s="1035">
        <v>2950</v>
      </c>
      <c r="P20497" s="1036">
        <v>295</v>
      </c>
      <c r="Q20497" s="1014">
        <v>1</v>
      </c>
      <c r="R20497" s="1014" t="s">
        <v>936</v>
      </c>
      <c r="S20497" s="1024"/>
    </row>
    <row r="20498" spans="4:19" x14ac:dyDescent="0.25">
      <c r="D20498" s="1023" t="s">
        <v>17048</v>
      </c>
      <c r="E20498" s="1009">
        <v>45804</v>
      </c>
      <c r="F20498" s="1010">
        <v>0.38194444444444442</v>
      </c>
      <c r="G20498" s="1009">
        <v>45804</v>
      </c>
      <c r="H20498" s="1010">
        <v>0.3888888888888889</v>
      </c>
      <c r="I20498" s="1011" t="s">
        <v>1468</v>
      </c>
      <c r="J20498" s="1011" t="s">
        <v>989</v>
      </c>
      <c r="K20498" s="1012" t="s">
        <v>979</v>
      </c>
      <c r="L20498" s="1013" t="s">
        <v>985</v>
      </c>
      <c r="M20498" s="1013" t="s">
        <v>986</v>
      </c>
      <c r="N20498" s="1040">
        <v>45</v>
      </c>
      <c r="O20498" s="1035">
        <v>450</v>
      </c>
      <c r="P20498" s="1036">
        <v>10</v>
      </c>
      <c r="Q20498" s="1014">
        <v>1</v>
      </c>
      <c r="R20498" s="1014" t="s">
        <v>936</v>
      </c>
      <c r="S20498" s="1024"/>
    </row>
    <row r="20499" spans="4:19" x14ac:dyDescent="0.25">
      <c r="D20499" s="1023" t="s">
        <v>17049</v>
      </c>
      <c r="E20499" s="1009">
        <v>45804</v>
      </c>
      <c r="F20499" s="1010">
        <v>0.38194444444444442</v>
      </c>
      <c r="G20499" s="1009">
        <v>45804</v>
      </c>
      <c r="H20499" s="1010">
        <v>0.60624999999999996</v>
      </c>
      <c r="I20499" s="1011" t="s">
        <v>1730</v>
      </c>
      <c r="J20499" s="1011" t="s">
        <v>982</v>
      </c>
      <c r="K20499" s="1012" t="s">
        <v>933</v>
      </c>
      <c r="L20499" s="1013" t="s">
        <v>985</v>
      </c>
      <c r="M20499" s="1013" t="s">
        <v>986</v>
      </c>
      <c r="N20499" s="1040">
        <v>16</v>
      </c>
      <c r="O20499" s="1035">
        <v>5168</v>
      </c>
      <c r="P20499" s="1036">
        <v>323</v>
      </c>
      <c r="Q20499" s="1014">
        <v>1</v>
      </c>
      <c r="R20499" s="1014" t="s">
        <v>936</v>
      </c>
      <c r="S20499" s="1024"/>
    </row>
    <row r="20500" spans="4:19" x14ac:dyDescent="0.25">
      <c r="D20500" s="1023" t="s">
        <v>17050</v>
      </c>
      <c r="E20500" s="1009">
        <v>45804</v>
      </c>
      <c r="F20500" s="1010">
        <v>0.38263888888888886</v>
      </c>
      <c r="G20500" s="1009">
        <v>45804</v>
      </c>
      <c r="H20500" s="1010">
        <v>0.61875000000000002</v>
      </c>
      <c r="I20500" s="1011" t="s">
        <v>1434</v>
      </c>
      <c r="J20500" s="1011" t="s">
        <v>982</v>
      </c>
      <c r="K20500" s="1012" t="s">
        <v>933</v>
      </c>
      <c r="L20500" s="1013" t="s">
        <v>985</v>
      </c>
      <c r="M20500" s="1013" t="s">
        <v>986</v>
      </c>
      <c r="N20500" s="1040">
        <v>27</v>
      </c>
      <c r="O20500" s="1035">
        <v>9180</v>
      </c>
      <c r="P20500" s="1036">
        <v>340</v>
      </c>
      <c r="Q20500" s="1014">
        <v>1</v>
      </c>
      <c r="R20500" s="1014" t="s">
        <v>936</v>
      </c>
      <c r="S20500" s="1024"/>
    </row>
    <row r="20501" spans="4:19" x14ac:dyDescent="0.25">
      <c r="D20501" s="1023" t="s">
        <v>17051</v>
      </c>
      <c r="E20501" s="1009">
        <v>45804</v>
      </c>
      <c r="F20501" s="1010">
        <v>0.38541666666666669</v>
      </c>
      <c r="G20501" s="1009">
        <v>45804</v>
      </c>
      <c r="H20501" s="1010">
        <v>0.55902777777777779</v>
      </c>
      <c r="I20501" s="1011" t="s">
        <v>2520</v>
      </c>
      <c r="J20501" s="1011" t="s">
        <v>1019</v>
      </c>
      <c r="K20501" s="1012" t="s">
        <v>979</v>
      </c>
      <c r="L20501" s="1013" t="s">
        <v>985</v>
      </c>
      <c r="M20501" s="1013" t="s">
        <v>986</v>
      </c>
      <c r="N20501" s="1040">
        <v>26</v>
      </c>
      <c r="O20501" s="1035">
        <v>6500</v>
      </c>
      <c r="P20501" s="1036">
        <v>250</v>
      </c>
      <c r="Q20501" s="1014">
        <v>1</v>
      </c>
      <c r="R20501" s="1014" t="s">
        <v>936</v>
      </c>
      <c r="S20501" s="1024"/>
    </row>
    <row r="20502" spans="4:19" x14ac:dyDescent="0.25">
      <c r="D20502" s="1023" t="s">
        <v>17052</v>
      </c>
      <c r="E20502" s="1009">
        <v>45804</v>
      </c>
      <c r="F20502" s="1010">
        <v>0.3888888888888889</v>
      </c>
      <c r="G20502" s="1009">
        <v>45804</v>
      </c>
      <c r="H20502" s="1010">
        <v>0.42222222222222222</v>
      </c>
      <c r="I20502" s="1011" t="s">
        <v>1746</v>
      </c>
      <c r="J20502" s="1011" t="s">
        <v>932</v>
      </c>
      <c r="K20502" s="1012" t="s">
        <v>933</v>
      </c>
      <c r="L20502" s="1013" t="s">
        <v>985</v>
      </c>
      <c r="M20502" s="1013" t="s">
        <v>986</v>
      </c>
      <c r="N20502" s="1040">
        <v>5</v>
      </c>
      <c r="O20502" s="1035">
        <v>240</v>
      </c>
      <c r="P20502" s="1036">
        <v>48</v>
      </c>
      <c r="Q20502" s="1014">
        <v>1</v>
      </c>
      <c r="R20502" s="1014" t="s">
        <v>936</v>
      </c>
      <c r="S20502" s="1024"/>
    </row>
    <row r="20503" spans="4:19" x14ac:dyDescent="0.25">
      <c r="D20503" s="1023" t="s">
        <v>17053</v>
      </c>
      <c r="E20503" s="1009">
        <v>45804</v>
      </c>
      <c r="F20503" s="1010">
        <v>0.39166666666666666</v>
      </c>
      <c r="G20503" s="1009">
        <v>45804</v>
      </c>
      <c r="H20503" s="1010">
        <v>0.5854166666666667</v>
      </c>
      <c r="I20503" s="1011" t="s">
        <v>2265</v>
      </c>
      <c r="J20503" s="1011" t="s">
        <v>982</v>
      </c>
      <c r="K20503" s="1012" t="s">
        <v>933</v>
      </c>
      <c r="L20503" s="1013" t="s">
        <v>985</v>
      </c>
      <c r="M20503" s="1013" t="s">
        <v>986</v>
      </c>
      <c r="N20503" s="1040">
        <v>5</v>
      </c>
      <c r="O20503" s="1035">
        <v>1395</v>
      </c>
      <c r="P20503" s="1036">
        <v>279</v>
      </c>
      <c r="Q20503" s="1014">
        <v>1</v>
      </c>
      <c r="R20503" s="1014" t="s">
        <v>936</v>
      </c>
      <c r="S20503" s="1024"/>
    </row>
    <row r="20504" spans="4:19" x14ac:dyDescent="0.25">
      <c r="D20504" s="1023" t="s">
        <v>17053</v>
      </c>
      <c r="E20504" s="1009">
        <v>45804</v>
      </c>
      <c r="F20504" s="1010">
        <v>0.39166666666666666</v>
      </c>
      <c r="G20504" s="1009">
        <v>45804</v>
      </c>
      <c r="H20504" s="1010">
        <v>0.59027777777777779</v>
      </c>
      <c r="I20504" s="1011" t="s">
        <v>2265</v>
      </c>
      <c r="J20504" s="1011" t="s">
        <v>982</v>
      </c>
      <c r="K20504" s="1012" t="s">
        <v>933</v>
      </c>
      <c r="L20504" s="1013" t="s">
        <v>985</v>
      </c>
      <c r="M20504" s="1013" t="s">
        <v>986</v>
      </c>
      <c r="N20504" s="1040">
        <v>1</v>
      </c>
      <c r="O20504" s="1035">
        <v>286</v>
      </c>
      <c r="P20504" s="1036">
        <v>286</v>
      </c>
      <c r="Q20504" s="1014">
        <v>2</v>
      </c>
      <c r="R20504" s="1014" t="s">
        <v>936</v>
      </c>
      <c r="S20504" s="1024"/>
    </row>
    <row r="20505" spans="4:19" x14ac:dyDescent="0.25">
      <c r="D20505" s="1023" t="s">
        <v>17054</v>
      </c>
      <c r="E20505" s="1009">
        <v>45804</v>
      </c>
      <c r="F20505" s="1010">
        <v>0.3923611111111111</v>
      </c>
      <c r="G20505" s="1009">
        <v>45804</v>
      </c>
      <c r="H20505" s="1010">
        <v>0.55972222222222223</v>
      </c>
      <c r="I20505" s="1011" t="s">
        <v>2511</v>
      </c>
      <c r="J20505" s="1011" t="s">
        <v>1009</v>
      </c>
      <c r="K20505" s="1012" t="s">
        <v>933</v>
      </c>
      <c r="L20505" s="1013" t="s">
        <v>985</v>
      </c>
      <c r="M20505" s="1013" t="s">
        <v>986</v>
      </c>
      <c r="N20505" s="1040">
        <v>175</v>
      </c>
      <c r="O20505" s="1035">
        <v>42175</v>
      </c>
      <c r="P20505" s="1036">
        <v>241</v>
      </c>
      <c r="Q20505" s="1014">
        <v>1</v>
      </c>
      <c r="R20505" s="1014" t="s">
        <v>936</v>
      </c>
      <c r="S20505" s="1024"/>
    </row>
    <row r="20506" spans="4:19" x14ac:dyDescent="0.25">
      <c r="D20506" s="1023" t="s">
        <v>17055</v>
      </c>
      <c r="E20506" s="1009">
        <v>45804</v>
      </c>
      <c r="F20506" s="1010">
        <v>0.39583333333333331</v>
      </c>
      <c r="G20506" s="1009">
        <v>45804</v>
      </c>
      <c r="H20506" s="1010">
        <v>0.50902777777777775</v>
      </c>
      <c r="I20506" s="1011" t="s">
        <v>1860</v>
      </c>
      <c r="J20506" s="1011" t="s">
        <v>982</v>
      </c>
      <c r="K20506" s="1012" t="s">
        <v>455</v>
      </c>
      <c r="L20506" s="1013" t="s">
        <v>1133</v>
      </c>
      <c r="M20506" s="1013" t="s">
        <v>647</v>
      </c>
      <c r="N20506" s="1040">
        <v>1</v>
      </c>
      <c r="O20506" s="1035">
        <v>163</v>
      </c>
      <c r="P20506" s="1036">
        <v>163</v>
      </c>
      <c r="Q20506" s="1014">
        <v>1</v>
      </c>
      <c r="R20506" s="1014" t="s">
        <v>936</v>
      </c>
      <c r="S20506" s="1024"/>
    </row>
    <row r="20507" spans="4:19" x14ac:dyDescent="0.25">
      <c r="D20507" s="1023" t="s">
        <v>17056</v>
      </c>
      <c r="E20507" s="1009">
        <v>45804</v>
      </c>
      <c r="F20507" s="1010">
        <v>0.39583333333333331</v>
      </c>
      <c r="G20507" s="1009">
        <v>45804</v>
      </c>
      <c r="H20507" s="1010">
        <v>0.56597222222222221</v>
      </c>
      <c r="I20507" s="1011" t="s">
        <v>2879</v>
      </c>
      <c r="J20507" s="1011" t="s">
        <v>994</v>
      </c>
      <c r="K20507" s="1012" t="s">
        <v>933</v>
      </c>
      <c r="L20507" s="1013" t="s">
        <v>973</v>
      </c>
      <c r="M20507" s="1013" t="s">
        <v>974</v>
      </c>
      <c r="N20507" s="1040">
        <v>1</v>
      </c>
      <c r="O20507" s="1035">
        <v>245</v>
      </c>
      <c r="P20507" s="1036">
        <v>245</v>
      </c>
      <c r="Q20507" s="1014">
        <v>1</v>
      </c>
      <c r="R20507" s="1014" t="s">
        <v>936</v>
      </c>
      <c r="S20507" s="1024"/>
    </row>
    <row r="20508" spans="4:19" x14ac:dyDescent="0.25">
      <c r="D20508" s="1023" t="s">
        <v>17057</v>
      </c>
      <c r="E20508" s="1009">
        <v>45804</v>
      </c>
      <c r="F20508" s="1010">
        <v>0.4</v>
      </c>
      <c r="G20508" s="1009">
        <v>45804</v>
      </c>
      <c r="H20508" s="1010">
        <v>0.54097222222222219</v>
      </c>
      <c r="I20508" s="1011" t="s">
        <v>1027</v>
      </c>
      <c r="J20508" s="1011" t="s">
        <v>1009</v>
      </c>
      <c r="K20508" s="1012" t="s">
        <v>979</v>
      </c>
      <c r="L20508" s="1013" t="s">
        <v>985</v>
      </c>
      <c r="M20508" s="1013" t="s">
        <v>986</v>
      </c>
      <c r="N20508" s="1040">
        <v>29</v>
      </c>
      <c r="O20508" s="1035">
        <v>5887</v>
      </c>
      <c r="P20508" s="1036">
        <v>203</v>
      </c>
      <c r="Q20508" s="1014">
        <v>1</v>
      </c>
      <c r="R20508" s="1014" t="s">
        <v>936</v>
      </c>
      <c r="S20508" s="1024"/>
    </row>
    <row r="20509" spans="4:19" x14ac:dyDescent="0.25">
      <c r="D20509" s="1023" t="s">
        <v>17058</v>
      </c>
      <c r="E20509" s="1009">
        <v>45804</v>
      </c>
      <c r="F20509" s="1010">
        <v>0.40625</v>
      </c>
      <c r="G20509" s="1009">
        <v>45804</v>
      </c>
      <c r="H20509" s="1010">
        <v>0.60416666666666663</v>
      </c>
      <c r="I20509" s="1011" t="s">
        <v>1797</v>
      </c>
      <c r="J20509" s="1011" t="s">
        <v>994</v>
      </c>
      <c r="K20509" s="1012" t="s">
        <v>933</v>
      </c>
      <c r="L20509" s="1013" t="s">
        <v>985</v>
      </c>
      <c r="M20509" s="1013" t="s">
        <v>986</v>
      </c>
      <c r="N20509" s="1040">
        <v>5</v>
      </c>
      <c r="O20509" s="1035">
        <v>1425</v>
      </c>
      <c r="P20509" s="1036">
        <v>285</v>
      </c>
      <c r="Q20509" s="1014">
        <v>1</v>
      </c>
      <c r="R20509" s="1014" t="s">
        <v>936</v>
      </c>
      <c r="S20509" s="1024"/>
    </row>
    <row r="20510" spans="4:19" x14ac:dyDescent="0.25">
      <c r="D20510" s="1023" t="s">
        <v>17059</v>
      </c>
      <c r="E20510" s="1009">
        <v>45804</v>
      </c>
      <c r="F20510" s="1010">
        <v>0.40625</v>
      </c>
      <c r="G20510" s="1009">
        <v>45804</v>
      </c>
      <c r="H20510" s="1010">
        <v>0.41319444444444442</v>
      </c>
      <c r="I20510" s="1011" t="s">
        <v>1468</v>
      </c>
      <c r="J20510" s="1011" t="s">
        <v>989</v>
      </c>
      <c r="K20510" s="1012" t="s">
        <v>979</v>
      </c>
      <c r="L20510" s="1013" t="s">
        <v>985</v>
      </c>
      <c r="M20510" s="1013" t="s">
        <v>986</v>
      </c>
      <c r="N20510" s="1040">
        <v>123</v>
      </c>
      <c r="O20510" s="1035">
        <v>1230</v>
      </c>
      <c r="P20510" s="1036">
        <v>10</v>
      </c>
      <c r="Q20510" s="1014">
        <v>1</v>
      </c>
      <c r="R20510" s="1014" t="s">
        <v>936</v>
      </c>
      <c r="S20510" s="1024"/>
    </row>
    <row r="20511" spans="4:19" x14ac:dyDescent="0.25">
      <c r="D20511" s="1023" t="s">
        <v>17060</v>
      </c>
      <c r="E20511" s="1009">
        <v>45804</v>
      </c>
      <c r="F20511" s="1010">
        <v>0.41041666666666665</v>
      </c>
      <c r="G20511" s="1009">
        <v>45804</v>
      </c>
      <c r="H20511" s="1010">
        <v>0.59444444444444444</v>
      </c>
      <c r="I20511" s="1011" t="s">
        <v>1594</v>
      </c>
      <c r="J20511" s="1011" t="s">
        <v>972</v>
      </c>
      <c r="K20511" s="1012" t="s">
        <v>933</v>
      </c>
      <c r="L20511" s="1013" t="s">
        <v>934</v>
      </c>
      <c r="M20511" s="1013" t="s">
        <v>941</v>
      </c>
      <c r="N20511" s="1040">
        <v>31</v>
      </c>
      <c r="O20511" s="1035">
        <v>8215</v>
      </c>
      <c r="P20511" s="1036">
        <v>265</v>
      </c>
      <c r="Q20511" s="1014">
        <v>1</v>
      </c>
      <c r="R20511" s="1014" t="s">
        <v>936</v>
      </c>
      <c r="S20511" s="1024"/>
    </row>
    <row r="20512" spans="4:19" x14ac:dyDescent="0.25">
      <c r="D20512" s="1023" t="s">
        <v>17060</v>
      </c>
      <c r="E20512" s="1009">
        <v>45804</v>
      </c>
      <c r="F20512" s="1010">
        <v>0.42986111111111114</v>
      </c>
      <c r="G20512" s="1009">
        <v>45804</v>
      </c>
      <c r="H20512" s="1010">
        <v>0.59375</v>
      </c>
      <c r="I20512" s="1011" t="s">
        <v>1594</v>
      </c>
      <c r="J20512" s="1011" t="s">
        <v>972</v>
      </c>
      <c r="K20512" s="1012" t="s">
        <v>933</v>
      </c>
      <c r="L20512" s="1013" t="s">
        <v>934</v>
      </c>
      <c r="M20512" s="1013" t="s">
        <v>941</v>
      </c>
      <c r="N20512" s="1040">
        <v>8</v>
      </c>
      <c r="O20512" s="1035">
        <v>1888</v>
      </c>
      <c r="P20512" s="1036">
        <v>236</v>
      </c>
      <c r="Q20512" s="1014">
        <v>2</v>
      </c>
      <c r="R20512" s="1014" t="s">
        <v>936</v>
      </c>
      <c r="S20512" s="1024"/>
    </row>
    <row r="20513" spans="4:19" x14ac:dyDescent="0.25">
      <c r="D20513" s="1023" t="s">
        <v>17060</v>
      </c>
      <c r="E20513" s="1009">
        <v>45804</v>
      </c>
      <c r="F20513" s="1010">
        <v>0.42986111111111114</v>
      </c>
      <c r="G20513" s="1009">
        <v>45804</v>
      </c>
      <c r="H20513" s="1010">
        <v>0.60347222222222219</v>
      </c>
      <c r="I20513" s="1011" t="s">
        <v>1594</v>
      </c>
      <c r="J20513" s="1011" t="s">
        <v>972</v>
      </c>
      <c r="K20513" s="1012" t="s">
        <v>933</v>
      </c>
      <c r="L20513" s="1013" t="s">
        <v>934</v>
      </c>
      <c r="M20513" s="1013" t="s">
        <v>941</v>
      </c>
      <c r="N20513" s="1040">
        <v>6</v>
      </c>
      <c r="O20513" s="1035">
        <v>1500</v>
      </c>
      <c r="P20513" s="1036">
        <v>250</v>
      </c>
      <c r="Q20513" s="1014">
        <v>3</v>
      </c>
      <c r="R20513" s="1014" t="s">
        <v>936</v>
      </c>
      <c r="S20513" s="1024"/>
    </row>
    <row r="20514" spans="4:19" x14ac:dyDescent="0.25">
      <c r="D20514" s="1023" t="s">
        <v>17061</v>
      </c>
      <c r="E20514" s="1009">
        <v>45804</v>
      </c>
      <c r="F20514" s="1010">
        <v>0.41388888888888886</v>
      </c>
      <c r="G20514" s="1009">
        <v>45804</v>
      </c>
      <c r="H20514" s="1010">
        <v>0.625</v>
      </c>
      <c r="I20514" s="1011" t="s">
        <v>1078</v>
      </c>
      <c r="J20514" s="1011" t="s">
        <v>994</v>
      </c>
      <c r="K20514" s="1012" t="s">
        <v>933</v>
      </c>
      <c r="L20514" s="1013" t="s">
        <v>934</v>
      </c>
      <c r="M20514" s="1013" t="s">
        <v>941</v>
      </c>
      <c r="N20514" s="1040">
        <v>84</v>
      </c>
      <c r="O20514" s="1035">
        <v>25536</v>
      </c>
      <c r="P20514" s="1036">
        <v>304</v>
      </c>
      <c r="Q20514" s="1014">
        <v>1</v>
      </c>
      <c r="R20514" s="1014" t="s">
        <v>936</v>
      </c>
      <c r="S20514" s="1024"/>
    </row>
    <row r="20515" spans="4:19" x14ac:dyDescent="0.25">
      <c r="D20515" s="1023" t="s">
        <v>17062</v>
      </c>
      <c r="E20515" s="1009">
        <v>45804</v>
      </c>
      <c r="F20515" s="1010">
        <v>0.41597222222222224</v>
      </c>
      <c r="G20515" s="1009">
        <v>45804</v>
      </c>
      <c r="H20515" s="1010">
        <v>0.7</v>
      </c>
      <c r="I20515" s="1011" t="s">
        <v>1243</v>
      </c>
      <c r="J20515" s="1011" t="s">
        <v>982</v>
      </c>
      <c r="K20515" s="1012" t="s">
        <v>933</v>
      </c>
      <c r="L20515" s="1013" t="s">
        <v>1003</v>
      </c>
      <c r="M20515" s="1013" t="s">
        <v>986</v>
      </c>
      <c r="N20515" s="1040">
        <v>1</v>
      </c>
      <c r="O20515" s="1035">
        <v>409</v>
      </c>
      <c r="P20515" s="1036">
        <v>409</v>
      </c>
      <c r="Q20515" s="1014">
        <v>1</v>
      </c>
      <c r="R20515" s="1014" t="s">
        <v>936</v>
      </c>
      <c r="S20515" s="1024"/>
    </row>
    <row r="20516" spans="4:19" x14ac:dyDescent="0.25">
      <c r="D20516" s="1023" t="s">
        <v>17063</v>
      </c>
      <c r="E20516" s="1009">
        <v>45804</v>
      </c>
      <c r="F20516" s="1010">
        <v>0.42291666666666666</v>
      </c>
      <c r="G20516" s="1009">
        <v>45804</v>
      </c>
      <c r="H20516" s="1010">
        <v>0.4465277777777778</v>
      </c>
      <c r="I20516" s="1011" t="s">
        <v>1268</v>
      </c>
      <c r="J20516" s="1011" t="s">
        <v>932</v>
      </c>
      <c r="K20516" s="1012" t="s">
        <v>933</v>
      </c>
      <c r="L20516" s="1013" t="s">
        <v>1012</v>
      </c>
      <c r="M20516" s="1013" t="s">
        <v>1012</v>
      </c>
      <c r="N20516" s="1040">
        <v>191</v>
      </c>
      <c r="O20516" s="1035">
        <v>6494</v>
      </c>
      <c r="P20516" s="1036">
        <v>34</v>
      </c>
      <c r="Q20516" s="1014">
        <v>1</v>
      </c>
      <c r="R20516" s="1014" t="s">
        <v>936</v>
      </c>
      <c r="S20516" s="1024"/>
    </row>
    <row r="20517" spans="4:19" x14ac:dyDescent="0.25">
      <c r="D20517" s="1023" t="s">
        <v>17064</v>
      </c>
      <c r="E20517" s="1009">
        <v>45804</v>
      </c>
      <c r="F20517" s="1010">
        <v>0.42638888888888887</v>
      </c>
      <c r="G20517" s="1009">
        <v>45804</v>
      </c>
      <c r="H20517" s="1010">
        <v>0.6645833333333333</v>
      </c>
      <c r="I20517" s="1011" t="s">
        <v>2051</v>
      </c>
      <c r="J20517" s="1011" t="s">
        <v>972</v>
      </c>
      <c r="K20517" s="1012" t="s">
        <v>933</v>
      </c>
      <c r="L20517" s="1013" t="s">
        <v>1277</v>
      </c>
      <c r="M20517" s="1013" t="s">
        <v>1278</v>
      </c>
      <c r="N20517" s="1040">
        <v>6</v>
      </c>
      <c r="O20517" s="1035">
        <v>2058</v>
      </c>
      <c r="P20517" s="1036">
        <v>343</v>
      </c>
      <c r="Q20517" s="1014">
        <v>1</v>
      </c>
      <c r="R20517" s="1014" t="s">
        <v>936</v>
      </c>
      <c r="S20517" s="1024"/>
    </row>
    <row r="20518" spans="4:19" x14ac:dyDescent="0.25">
      <c r="D20518" s="1023" t="s">
        <v>17065</v>
      </c>
      <c r="E20518" s="1009">
        <v>45804</v>
      </c>
      <c r="F20518" s="1010">
        <v>0.42777777777777776</v>
      </c>
      <c r="G20518" s="1009">
        <v>45804</v>
      </c>
      <c r="H20518" s="1010">
        <v>0.45416666666666666</v>
      </c>
      <c r="I20518" s="1011" t="s">
        <v>991</v>
      </c>
      <c r="J20518" s="1011" t="s">
        <v>989</v>
      </c>
      <c r="K20518" s="1012" t="s">
        <v>933</v>
      </c>
      <c r="L20518" s="1013" t="s">
        <v>985</v>
      </c>
      <c r="M20518" s="1013" t="s">
        <v>986</v>
      </c>
      <c r="N20518" s="1040">
        <v>3</v>
      </c>
      <c r="O20518" s="1035">
        <v>114</v>
      </c>
      <c r="P20518" s="1036">
        <v>38</v>
      </c>
      <c r="Q20518" s="1014">
        <v>1</v>
      </c>
      <c r="R20518" s="1014" t="s">
        <v>936</v>
      </c>
      <c r="S20518" s="1024"/>
    </row>
    <row r="20519" spans="4:19" x14ac:dyDescent="0.25">
      <c r="D20519" s="1023" t="s">
        <v>17066</v>
      </c>
      <c r="E20519" s="1009">
        <v>45804</v>
      </c>
      <c r="F20519" s="1010">
        <v>0.43541666666666667</v>
      </c>
      <c r="G20519" s="1009">
        <v>45804</v>
      </c>
      <c r="H20519" s="1010">
        <v>0.61944444444444446</v>
      </c>
      <c r="I20519" s="1011" t="s">
        <v>1468</v>
      </c>
      <c r="J20519" s="1011" t="s">
        <v>989</v>
      </c>
      <c r="K20519" s="1012" t="s">
        <v>979</v>
      </c>
      <c r="L20519" s="1013" t="s">
        <v>985</v>
      </c>
      <c r="M20519" s="1013" t="s">
        <v>986</v>
      </c>
      <c r="N20519" s="1040">
        <v>107</v>
      </c>
      <c r="O20519" s="1035">
        <v>28355</v>
      </c>
      <c r="P20519" s="1036">
        <v>265</v>
      </c>
      <c r="Q20519" s="1014">
        <v>1</v>
      </c>
      <c r="R20519" s="1014" t="s">
        <v>936</v>
      </c>
      <c r="S20519" s="1024"/>
    </row>
    <row r="20520" spans="4:19" x14ac:dyDescent="0.25">
      <c r="D20520" s="1023" t="s">
        <v>17067</v>
      </c>
      <c r="E20520" s="1009">
        <v>45804</v>
      </c>
      <c r="F20520" s="1010">
        <v>0.45277777777777778</v>
      </c>
      <c r="G20520" s="1009">
        <v>45804</v>
      </c>
      <c r="H20520" s="1010">
        <v>0.47638888888888886</v>
      </c>
      <c r="I20520" s="1011" t="s">
        <v>1746</v>
      </c>
      <c r="J20520" s="1011" t="s">
        <v>932</v>
      </c>
      <c r="K20520" s="1012" t="s">
        <v>933</v>
      </c>
      <c r="L20520" s="1013" t="s">
        <v>985</v>
      </c>
      <c r="M20520" s="1013" t="s">
        <v>986</v>
      </c>
      <c r="N20520" s="1040">
        <v>1</v>
      </c>
      <c r="O20520" s="1035">
        <v>34</v>
      </c>
      <c r="P20520" s="1036">
        <v>34</v>
      </c>
      <c r="Q20520" s="1014">
        <v>1</v>
      </c>
      <c r="R20520" s="1014" t="s">
        <v>936</v>
      </c>
      <c r="S20520" s="1024"/>
    </row>
    <row r="20521" spans="4:19" x14ac:dyDescent="0.25">
      <c r="D20521" s="1023" t="s">
        <v>17068</v>
      </c>
      <c r="E20521" s="1009">
        <v>45804</v>
      </c>
      <c r="F20521" s="1010">
        <v>0.46944444444444444</v>
      </c>
      <c r="G20521" s="1009">
        <v>45804</v>
      </c>
      <c r="H20521" s="1010">
        <v>0.56180555555555556</v>
      </c>
      <c r="I20521" s="1011" t="s">
        <v>2055</v>
      </c>
      <c r="J20521" s="1011" t="s">
        <v>982</v>
      </c>
      <c r="K20521" s="1012" t="s">
        <v>933</v>
      </c>
      <c r="L20521" s="1013" t="s">
        <v>1277</v>
      </c>
      <c r="M20521" s="1013" t="s">
        <v>1444</v>
      </c>
      <c r="N20521" s="1040">
        <v>28</v>
      </c>
      <c r="O20521" s="1035">
        <v>3724</v>
      </c>
      <c r="P20521" s="1036">
        <v>133</v>
      </c>
      <c r="Q20521" s="1014">
        <v>1</v>
      </c>
      <c r="R20521" s="1014" t="s">
        <v>936</v>
      </c>
      <c r="S20521" s="1024"/>
    </row>
    <row r="20522" spans="4:19" x14ac:dyDescent="0.25">
      <c r="D20522" s="1023" t="s">
        <v>17069</v>
      </c>
      <c r="E20522" s="1009">
        <v>45804</v>
      </c>
      <c r="F20522" s="1010">
        <v>0.47847222222222224</v>
      </c>
      <c r="G20522" s="1009">
        <v>45804</v>
      </c>
      <c r="H20522" s="1010">
        <v>0.63680555555555551</v>
      </c>
      <c r="I20522" s="1011" t="s">
        <v>1054</v>
      </c>
      <c r="J20522" s="1011" t="s">
        <v>1019</v>
      </c>
      <c r="K20522" s="1012" t="s">
        <v>933</v>
      </c>
      <c r="L20522" s="1013" t="s">
        <v>934</v>
      </c>
      <c r="M20522" s="1013" t="s">
        <v>941</v>
      </c>
      <c r="N20522" s="1040">
        <v>621</v>
      </c>
      <c r="O20522" s="1035">
        <v>141588</v>
      </c>
      <c r="P20522" s="1036">
        <v>228</v>
      </c>
      <c r="Q20522" s="1014">
        <v>1</v>
      </c>
      <c r="R20522" s="1014" t="s">
        <v>936</v>
      </c>
      <c r="S20522" s="1024"/>
    </row>
    <row r="20523" spans="4:19" x14ac:dyDescent="0.25">
      <c r="D20523" s="1023" t="s">
        <v>17069</v>
      </c>
      <c r="E20523" s="1009">
        <v>45804</v>
      </c>
      <c r="F20523" s="1010">
        <v>0.47847222222222224</v>
      </c>
      <c r="G20523" s="1009">
        <v>45804</v>
      </c>
      <c r="H20523" s="1010">
        <v>0.73402777777777772</v>
      </c>
      <c r="I20523" s="1011" t="s">
        <v>1054</v>
      </c>
      <c r="J20523" s="1011" t="s">
        <v>1019</v>
      </c>
      <c r="K20523" s="1012" t="s">
        <v>933</v>
      </c>
      <c r="L20523" s="1013" t="s">
        <v>934</v>
      </c>
      <c r="M20523" s="1013" t="s">
        <v>941</v>
      </c>
      <c r="N20523" s="1040">
        <v>107</v>
      </c>
      <c r="O20523" s="1035">
        <v>39376</v>
      </c>
      <c r="P20523" s="1036">
        <v>368</v>
      </c>
      <c r="Q20523" s="1014">
        <v>2</v>
      </c>
      <c r="R20523" s="1014" t="s">
        <v>936</v>
      </c>
      <c r="S20523" s="1024"/>
    </row>
    <row r="20524" spans="4:19" x14ac:dyDescent="0.25">
      <c r="D20524" s="1023" t="s">
        <v>17069</v>
      </c>
      <c r="E20524" s="1009">
        <v>45804</v>
      </c>
      <c r="F20524" s="1010">
        <v>0.47847222222222224</v>
      </c>
      <c r="G20524" s="1009">
        <v>45804</v>
      </c>
      <c r="H20524" s="1010">
        <v>0.75624999999999998</v>
      </c>
      <c r="I20524" s="1011" t="s">
        <v>1054</v>
      </c>
      <c r="J20524" s="1011" t="s">
        <v>1019</v>
      </c>
      <c r="K20524" s="1012" t="s">
        <v>933</v>
      </c>
      <c r="L20524" s="1013" t="s">
        <v>934</v>
      </c>
      <c r="M20524" s="1013" t="s">
        <v>941</v>
      </c>
      <c r="N20524" s="1040">
        <v>34</v>
      </c>
      <c r="O20524" s="1035">
        <v>13600</v>
      </c>
      <c r="P20524" s="1036">
        <v>400</v>
      </c>
      <c r="Q20524" s="1014">
        <v>3</v>
      </c>
      <c r="R20524" s="1014" t="s">
        <v>936</v>
      </c>
      <c r="S20524" s="1024"/>
    </row>
    <row r="20525" spans="4:19" x14ac:dyDescent="0.25">
      <c r="D20525" s="1023" t="s">
        <v>17070</v>
      </c>
      <c r="E20525" s="1009">
        <v>45804</v>
      </c>
      <c r="F20525" s="1010">
        <v>0.48055555555555557</v>
      </c>
      <c r="G20525" s="1009">
        <v>45804</v>
      </c>
      <c r="H20525" s="1010">
        <v>0.61319444444444449</v>
      </c>
      <c r="I20525" s="1011" t="s">
        <v>1309</v>
      </c>
      <c r="J20525" s="1011" t="s">
        <v>1019</v>
      </c>
      <c r="K20525" s="1012" t="s">
        <v>933</v>
      </c>
      <c r="L20525" s="1013" t="s">
        <v>934</v>
      </c>
      <c r="M20525" s="1013" t="s">
        <v>941</v>
      </c>
      <c r="N20525" s="1040">
        <v>119</v>
      </c>
      <c r="O20525" s="1035">
        <v>22729</v>
      </c>
      <c r="P20525" s="1036">
        <v>191</v>
      </c>
      <c r="Q20525" s="1014">
        <v>1</v>
      </c>
      <c r="R20525" s="1014" t="s">
        <v>936</v>
      </c>
      <c r="S20525" s="1024"/>
    </row>
    <row r="20526" spans="4:19" x14ac:dyDescent="0.25">
      <c r="D20526" s="1023" t="s">
        <v>17070</v>
      </c>
      <c r="E20526" s="1009">
        <v>45804</v>
      </c>
      <c r="F20526" s="1010">
        <v>0.48055555555555557</v>
      </c>
      <c r="G20526" s="1009">
        <v>45804</v>
      </c>
      <c r="H20526" s="1010">
        <v>0.61388888888888893</v>
      </c>
      <c r="I20526" s="1011" t="s">
        <v>1309</v>
      </c>
      <c r="J20526" s="1011" t="s">
        <v>1019</v>
      </c>
      <c r="K20526" s="1012" t="s">
        <v>933</v>
      </c>
      <c r="L20526" s="1013" t="s">
        <v>934</v>
      </c>
      <c r="M20526" s="1013" t="s">
        <v>941</v>
      </c>
      <c r="N20526" s="1040">
        <v>1</v>
      </c>
      <c r="O20526" s="1035">
        <v>192</v>
      </c>
      <c r="P20526" s="1036">
        <v>192</v>
      </c>
      <c r="Q20526" s="1014">
        <v>2</v>
      </c>
      <c r="R20526" s="1014" t="s">
        <v>936</v>
      </c>
      <c r="S20526" s="1024"/>
    </row>
    <row r="20527" spans="4:19" x14ac:dyDescent="0.25">
      <c r="D20527" s="1023" t="s">
        <v>17071</v>
      </c>
      <c r="E20527" s="1009">
        <v>45804</v>
      </c>
      <c r="F20527" s="1010">
        <v>0.48125000000000001</v>
      </c>
      <c r="G20527" s="1009">
        <v>45804</v>
      </c>
      <c r="H20527" s="1010">
        <v>0.65694444444444444</v>
      </c>
      <c r="I20527" s="1011" t="s">
        <v>1185</v>
      </c>
      <c r="J20527" s="1011" t="s">
        <v>994</v>
      </c>
      <c r="K20527" s="1012" t="s">
        <v>933</v>
      </c>
      <c r="L20527" s="1013" t="s">
        <v>985</v>
      </c>
      <c r="M20527" s="1013" t="s">
        <v>986</v>
      </c>
      <c r="N20527" s="1040">
        <v>192</v>
      </c>
      <c r="O20527" s="1035">
        <v>48576</v>
      </c>
      <c r="P20527" s="1036">
        <v>253</v>
      </c>
      <c r="Q20527" s="1014">
        <v>1</v>
      </c>
      <c r="R20527" s="1014" t="s">
        <v>936</v>
      </c>
      <c r="S20527" s="1024"/>
    </row>
    <row r="20528" spans="4:19" x14ac:dyDescent="0.25">
      <c r="D20528" s="1023" t="s">
        <v>17072</v>
      </c>
      <c r="E20528" s="1009">
        <v>45804</v>
      </c>
      <c r="F20528" s="1010">
        <v>0.5</v>
      </c>
      <c r="G20528" s="1009">
        <v>45804</v>
      </c>
      <c r="H20528" s="1010">
        <v>0.63541666666666663</v>
      </c>
      <c r="I20528" s="1011" t="s">
        <v>1609</v>
      </c>
      <c r="J20528" s="1011" t="s">
        <v>1009</v>
      </c>
      <c r="K20528" s="1012" t="s">
        <v>933</v>
      </c>
      <c r="L20528" s="1013" t="s">
        <v>985</v>
      </c>
      <c r="M20528" s="1013" t="s">
        <v>986</v>
      </c>
      <c r="N20528" s="1040">
        <v>7</v>
      </c>
      <c r="O20528" s="1035">
        <v>1365</v>
      </c>
      <c r="P20528" s="1036">
        <v>195</v>
      </c>
      <c r="Q20528" s="1014">
        <v>1</v>
      </c>
      <c r="R20528" s="1014" t="s">
        <v>936</v>
      </c>
      <c r="S20528" s="1024"/>
    </row>
    <row r="20529" spans="4:19" x14ac:dyDescent="0.25">
      <c r="D20529" s="1023" t="s">
        <v>17073</v>
      </c>
      <c r="E20529" s="1009">
        <v>45804</v>
      </c>
      <c r="F20529" s="1010">
        <v>0.51527777777777772</v>
      </c>
      <c r="G20529" s="1009">
        <v>45804</v>
      </c>
      <c r="H20529" s="1010">
        <v>0.70347222222222228</v>
      </c>
      <c r="I20529" s="1011" t="s">
        <v>1372</v>
      </c>
      <c r="J20529" s="1011" t="s">
        <v>1057</v>
      </c>
      <c r="K20529" s="1012" t="s">
        <v>455</v>
      </c>
      <c r="L20529" s="1013" t="s">
        <v>1003</v>
      </c>
      <c r="M20529" s="1013" t="s">
        <v>986</v>
      </c>
      <c r="N20529" s="1040">
        <v>1</v>
      </c>
      <c r="O20529" s="1035">
        <v>271</v>
      </c>
      <c r="P20529" s="1036">
        <v>271</v>
      </c>
      <c r="Q20529" s="1014">
        <v>1</v>
      </c>
      <c r="R20529" s="1014" t="s">
        <v>936</v>
      </c>
      <c r="S20529" s="1024"/>
    </row>
    <row r="20530" spans="4:19" x14ac:dyDescent="0.25">
      <c r="D20530" s="1023" t="s">
        <v>17074</v>
      </c>
      <c r="E20530" s="1009">
        <v>45804</v>
      </c>
      <c r="F20530" s="1010">
        <v>0.52500000000000002</v>
      </c>
      <c r="G20530" s="1009">
        <v>45804</v>
      </c>
      <c r="H20530" s="1010">
        <v>0.67013888888888884</v>
      </c>
      <c r="I20530" s="1011" t="s">
        <v>1241</v>
      </c>
      <c r="J20530" s="1011" t="s">
        <v>1019</v>
      </c>
      <c r="K20530" s="1012" t="s">
        <v>455</v>
      </c>
      <c r="L20530" s="1013" t="s">
        <v>1003</v>
      </c>
      <c r="M20530" s="1013" t="s">
        <v>986</v>
      </c>
      <c r="N20530" s="1040">
        <v>1</v>
      </c>
      <c r="O20530" s="1035">
        <v>209</v>
      </c>
      <c r="P20530" s="1036">
        <v>209</v>
      </c>
      <c r="Q20530" s="1014">
        <v>1</v>
      </c>
      <c r="R20530" s="1014" t="s">
        <v>936</v>
      </c>
      <c r="S20530" s="1024"/>
    </row>
    <row r="20531" spans="4:19" x14ac:dyDescent="0.25">
      <c r="D20531" s="1023" t="s">
        <v>17075</v>
      </c>
      <c r="E20531" s="1009">
        <v>45804</v>
      </c>
      <c r="F20531" s="1010">
        <v>0.52708333333333335</v>
      </c>
      <c r="G20531" s="1009">
        <v>45804</v>
      </c>
      <c r="H20531" s="1010">
        <v>0.71527777777777779</v>
      </c>
      <c r="I20531" s="1011" t="s">
        <v>1882</v>
      </c>
      <c r="J20531" s="1011" t="s">
        <v>982</v>
      </c>
      <c r="K20531" s="1012" t="s">
        <v>933</v>
      </c>
      <c r="L20531" s="1013" t="s">
        <v>1277</v>
      </c>
      <c r="M20531" s="1013" t="s">
        <v>1444</v>
      </c>
      <c r="N20531" s="1040">
        <v>5</v>
      </c>
      <c r="O20531" s="1035">
        <v>1355</v>
      </c>
      <c r="P20531" s="1036">
        <v>271</v>
      </c>
      <c r="Q20531" s="1014">
        <v>1</v>
      </c>
      <c r="R20531" s="1014" t="s">
        <v>936</v>
      </c>
      <c r="S20531" s="1024"/>
    </row>
    <row r="20532" spans="4:19" x14ac:dyDescent="0.25">
      <c r="D20532" s="1023" t="s">
        <v>17076</v>
      </c>
      <c r="E20532" s="1009">
        <v>45804</v>
      </c>
      <c r="F20532" s="1010">
        <v>0.52916666666666667</v>
      </c>
      <c r="G20532" s="1009">
        <v>45804</v>
      </c>
      <c r="H20532" s="1010">
        <v>0.5541666666666667</v>
      </c>
      <c r="I20532" s="1011" t="s">
        <v>1746</v>
      </c>
      <c r="J20532" s="1011" t="s">
        <v>932</v>
      </c>
      <c r="K20532" s="1012" t="s">
        <v>933</v>
      </c>
      <c r="L20532" s="1013" t="s">
        <v>985</v>
      </c>
      <c r="M20532" s="1013" t="s">
        <v>986</v>
      </c>
      <c r="N20532" s="1040">
        <v>1</v>
      </c>
      <c r="O20532" s="1035">
        <v>36</v>
      </c>
      <c r="P20532" s="1036">
        <v>36</v>
      </c>
      <c r="Q20532" s="1014">
        <v>1</v>
      </c>
      <c r="R20532" s="1014" t="s">
        <v>936</v>
      </c>
      <c r="S20532" s="1024"/>
    </row>
    <row r="20533" spans="4:19" x14ac:dyDescent="0.25">
      <c r="D20533" s="1023" t="s">
        <v>17077</v>
      </c>
      <c r="E20533" s="1009">
        <v>45804</v>
      </c>
      <c r="F20533" s="1010">
        <v>0.56388888888888888</v>
      </c>
      <c r="G20533" s="1009">
        <v>45804</v>
      </c>
      <c r="H20533" s="1010">
        <v>0.5708333333333333</v>
      </c>
      <c r="I20533" s="1011" t="s">
        <v>1027</v>
      </c>
      <c r="J20533" s="1011" t="s">
        <v>1009</v>
      </c>
      <c r="K20533" s="1012" t="s">
        <v>979</v>
      </c>
      <c r="L20533" s="1013" t="s">
        <v>985</v>
      </c>
      <c r="M20533" s="1013" t="s">
        <v>986</v>
      </c>
      <c r="N20533" s="1040">
        <v>11</v>
      </c>
      <c r="O20533" s="1035">
        <v>110</v>
      </c>
      <c r="P20533" s="1036">
        <v>10</v>
      </c>
      <c r="Q20533" s="1014">
        <v>1</v>
      </c>
      <c r="R20533" s="1014" t="s">
        <v>936</v>
      </c>
      <c r="S20533" s="1024"/>
    </row>
    <row r="20534" spans="4:19" x14ac:dyDescent="0.25">
      <c r="D20534" s="1023" t="s">
        <v>17078</v>
      </c>
      <c r="E20534" s="1009">
        <v>45804</v>
      </c>
      <c r="F20534" s="1010">
        <v>0.58333333333333337</v>
      </c>
      <c r="G20534" s="1009">
        <v>45804</v>
      </c>
      <c r="H20534" s="1010">
        <v>0.6118055555555556</v>
      </c>
      <c r="I20534" s="1011" t="s">
        <v>1746</v>
      </c>
      <c r="J20534" s="1011" t="s">
        <v>932</v>
      </c>
      <c r="K20534" s="1012" t="s">
        <v>933</v>
      </c>
      <c r="L20534" s="1013" t="s">
        <v>985</v>
      </c>
      <c r="M20534" s="1013" t="s">
        <v>986</v>
      </c>
      <c r="N20534" s="1040">
        <v>2</v>
      </c>
      <c r="O20534" s="1035">
        <v>82</v>
      </c>
      <c r="P20534" s="1036">
        <v>41</v>
      </c>
      <c r="Q20534" s="1014">
        <v>1</v>
      </c>
      <c r="R20534" s="1014" t="s">
        <v>936</v>
      </c>
      <c r="S20534" s="1024"/>
    </row>
    <row r="20535" spans="4:19" x14ac:dyDescent="0.25">
      <c r="D20535" s="1023" t="s">
        <v>17079</v>
      </c>
      <c r="E20535" s="1009">
        <v>45804</v>
      </c>
      <c r="F20535" s="1010">
        <v>0.62291666666666667</v>
      </c>
      <c r="G20535" s="1009">
        <v>45804</v>
      </c>
      <c r="H20535" s="1010">
        <v>0.71666666666666667</v>
      </c>
      <c r="I20535" s="1011" t="s">
        <v>1159</v>
      </c>
      <c r="J20535" s="1011" t="s">
        <v>994</v>
      </c>
      <c r="K20535" s="1012" t="s">
        <v>455</v>
      </c>
      <c r="L20535" s="1013" t="s">
        <v>934</v>
      </c>
      <c r="M20535" s="1013" t="s">
        <v>1064</v>
      </c>
      <c r="N20535" s="1040">
        <v>5</v>
      </c>
      <c r="O20535" s="1035">
        <v>675</v>
      </c>
      <c r="P20535" s="1036">
        <v>135</v>
      </c>
      <c r="Q20535" s="1014">
        <v>1</v>
      </c>
      <c r="R20535" s="1014" t="s">
        <v>936</v>
      </c>
      <c r="S20535" s="1024"/>
    </row>
    <row r="20536" spans="4:19" x14ac:dyDescent="0.25">
      <c r="D20536" s="1023" t="s">
        <v>17079</v>
      </c>
      <c r="E20536" s="1009">
        <v>45804</v>
      </c>
      <c r="F20536" s="1010">
        <v>0.62291666666666667</v>
      </c>
      <c r="G20536" s="1009">
        <v>45804</v>
      </c>
      <c r="H20536" s="1010">
        <v>0.71944444444444444</v>
      </c>
      <c r="I20536" s="1011" t="s">
        <v>1159</v>
      </c>
      <c r="J20536" s="1011" t="s">
        <v>994</v>
      </c>
      <c r="K20536" s="1012" t="s">
        <v>455</v>
      </c>
      <c r="L20536" s="1013" t="s">
        <v>934</v>
      </c>
      <c r="M20536" s="1013" t="s">
        <v>1064</v>
      </c>
      <c r="N20536" s="1040">
        <v>5</v>
      </c>
      <c r="O20536" s="1035">
        <v>695</v>
      </c>
      <c r="P20536" s="1036">
        <v>139</v>
      </c>
      <c r="Q20536" s="1014">
        <v>2</v>
      </c>
      <c r="R20536" s="1014" t="s">
        <v>936</v>
      </c>
      <c r="S20536" s="1024"/>
    </row>
    <row r="20537" spans="4:19" x14ac:dyDescent="0.25">
      <c r="D20537" s="1023" t="s">
        <v>17079</v>
      </c>
      <c r="E20537" s="1009">
        <v>45804</v>
      </c>
      <c r="F20537" s="1010">
        <v>0.62291666666666667</v>
      </c>
      <c r="G20537" s="1009">
        <v>45804</v>
      </c>
      <c r="H20537" s="1010">
        <v>0.72013888888888888</v>
      </c>
      <c r="I20537" s="1011" t="s">
        <v>1159</v>
      </c>
      <c r="J20537" s="1011" t="s">
        <v>994</v>
      </c>
      <c r="K20537" s="1012" t="s">
        <v>455</v>
      </c>
      <c r="L20537" s="1013" t="s">
        <v>934</v>
      </c>
      <c r="M20537" s="1013" t="s">
        <v>1064</v>
      </c>
      <c r="N20537" s="1040">
        <v>2</v>
      </c>
      <c r="O20537" s="1035">
        <v>280</v>
      </c>
      <c r="P20537" s="1036">
        <v>140</v>
      </c>
      <c r="Q20537" s="1014">
        <v>3</v>
      </c>
      <c r="R20537" s="1014" t="s">
        <v>936</v>
      </c>
      <c r="S20537" s="1024"/>
    </row>
    <row r="20538" spans="4:19" x14ac:dyDescent="0.25">
      <c r="D20538" s="1023" t="s">
        <v>17079</v>
      </c>
      <c r="E20538" s="1009">
        <v>45804</v>
      </c>
      <c r="F20538" s="1010">
        <v>0.69722222222222219</v>
      </c>
      <c r="G20538" s="1009">
        <v>45804</v>
      </c>
      <c r="H20538" s="1010">
        <v>0.71666666666666667</v>
      </c>
      <c r="I20538" s="1011" t="s">
        <v>1159</v>
      </c>
      <c r="J20538" s="1011" t="s">
        <v>994</v>
      </c>
      <c r="K20538" s="1012" t="s">
        <v>455</v>
      </c>
      <c r="L20538" s="1013" t="s">
        <v>934</v>
      </c>
      <c r="M20538" s="1013" t="s">
        <v>1064</v>
      </c>
      <c r="N20538" s="1040">
        <v>1</v>
      </c>
      <c r="O20538" s="1035">
        <v>28</v>
      </c>
      <c r="P20538" s="1036">
        <v>28</v>
      </c>
      <c r="Q20538" s="1014">
        <v>4</v>
      </c>
      <c r="R20538" s="1014" t="s">
        <v>936</v>
      </c>
      <c r="S20538" s="1024"/>
    </row>
    <row r="20539" spans="4:19" x14ac:dyDescent="0.25">
      <c r="D20539" s="1023" t="s">
        <v>17079</v>
      </c>
      <c r="E20539" s="1009">
        <v>45804</v>
      </c>
      <c r="F20539" s="1010">
        <v>0.70833333333333337</v>
      </c>
      <c r="G20539" s="1009">
        <v>45804</v>
      </c>
      <c r="H20539" s="1010">
        <v>0.71666666666666667</v>
      </c>
      <c r="I20539" s="1011" t="s">
        <v>1159</v>
      </c>
      <c r="J20539" s="1011" t="s">
        <v>994</v>
      </c>
      <c r="K20539" s="1012" t="s">
        <v>455</v>
      </c>
      <c r="L20539" s="1013" t="s">
        <v>934</v>
      </c>
      <c r="M20539" s="1013" t="s">
        <v>1064</v>
      </c>
      <c r="N20539" s="1040">
        <v>41</v>
      </c>
      <c r="O20539" s="1035">
        <v>492</v>
      </c>
      <c r="P20539" s="1036">
        <v>12</v>
      </c>
      <c r="Q20539" s="1014">
        <v>5</v>
      </c>
      <c r="R20539" s="1014" t="s">
        <v>936</v>
      </c>
      <c r="S20539" s="1024"/>
    </row>
    <row r="20540" spans="4:19" x14ac:dyDescent="0.25">
      <c r="D20540" s="1023" t="s">
        <v>17079</v>
      </c>
      <c r="E20540" s="1009">
        <v>45804</v>
      </c>
      <c r="F20540" s="1010">
        <v>0.70833333333333337</v>
      </c>
      <c r="G20540" s="1009">
        <v>45804</v>
      </c>
      <c r="H20540" s="1010">
        <v>0.71944444444444444</v>
      </c>
      <c r="I20540" s="1011" t="s">
        <v>1159</v>
      </c>
      <c r="J20540" s="1011" t="s">
        <v>994</v>
      </c>
      <c r="K20540" s="1012" t="s">
        <v>455</v>
      </c>
      <c r="L20540" s="1013" t="s">
        <v>934</v>
      </c>
      <c r="M20540" s="1013" t="s">
        <v>1064</v>
      </c>
      <c r="N20540" s="1040">
        <v>34</v>
      </c>
      <c r="O20540" s="1035">
        <v>544</v>
      </c>
      <c r="P20540" s="1036">
        <v>16</v>
      </c>
      <c r="Q20540" s="1014">
        <v>6</v>
      </c>
      <c r="R20540" s="1014" t="s">
        <v>936</v>
      </c>
      <c r="S20540" s="1024"/>
    </row>
    <row r="20541" spans="4:19" x14ac:dyDescent="0.25">
      <c r="D20541" s="1023" t="s">
        <v>17080</v>
      </c>
      <c r="E20541" s="1009">
        <v>45804</v>
      </c>
      <c r="F20541" s="1010">
        <v>0.62847222222222221</v>
      </c>
      <c r="G20541" s="1009">
        <v>45804</v>
      </c>
      <c r="H20541" s="1010">
        <v>0.68333333333333335</v>
      </c>
      <c r="I20541" s="1011" t="s">
        <v>5459</v>
      </c>
      <c r="J20541" s="1011" t="s">
        <v>1009</v>
      </c>
      <c r="K20541" s="1012" t="s">
        <v>455</v>
      </c>
      <c r="L20541" s="1013" t="s">
        <v>934</v>
      </c>
      <c r="M20541" s="1013" t="s">
        <v>1064</v>
      </c>
      <c r="N20541" s="1040">
        <v>47</v>
      </c>
      <c r="O20541" s="1035">
        <v>3713</v>
      </c>
      <c r="P20541" s="1036">
        <v>79</v>
      </c>
      <c r="Q20541" s="1014">
        <v>1</v>
      </c>
      <c r="R20541" s="1014" t="s">
        <v>936</v>
      </c>
      <c r="S20541" s="1024"/>
    </row>
    <row r="20542" spans="4:19" x14ac:dyDescent="0.25">
      <c r="D20542" s="1023" t="s">
        <v>17081</v>
      </c>
      <c r="E20542" s="1009">
        <v>45804</v>
      </c>
      <c r="F20542" s="1010">
        <v>0.66180555555555554</v>
      </c>
      <c r="G20542" s="1009">
        <v>45804</v>
      </c>
      <c r="H20542" s="1010">
        <v>0.98263888888888884</v>
      </c>
      <c r="I20542" s="1011" t="s">
        <v>1725</v>
      </c>
      <c r="J20542" s="1011" t="s">
        <v>972</v>
      </c>
      <c r="K20542" s="1012" t="s">
        <v>979</v>
      </c>
      <c r="L20542" s="1013" t="s">
        <v>934</v>
      </c>
      <c r="M20542" s="1013" t="s">
        <v>935</v>
      </c>
      <c r="N20542" s="1040">
        <v>1</v>
      </c>
      <c r="O20542" s="1035">
        <v>462</v>
      </c>
      <c r="P20542" s="1036">
        <v>462</v>
      </c>
      <c r="Q20542" s="1014">
        <v>1</v>
      </c>
      <c r="R20542" s="1014" t="s">
        <v>936</v>
      </c>
      <c r="S20542" s="1024"/>
    </row>
    <row r="20543" spans="4:19" x14ac:dyDescent="0.25">
      <c r="D20543" s="1023" t="s">
        <v>17082</v>
      </c>
      <c r="E20543" s="1009">
        <v>45804</v>
      </c>
      <c r="F20543" s="1010">
        <v>0.67291666666666672</v>
      </c>
      <c r="G20543" s="1009">
        <v>45804</v>
      </c>
      <c r="H20543" s="1010">
        <v>0.69305555555555554</v>
      </c>
      <c r="I20543" s="1011" t="s">
        <v>3688</v>
      </c>
      <c r="J20543" s="1011" t="s">
        <v>1057</v>
      </c>
      <c r="K20543" s="1012" t="s">
        <v>455</v>
      </c>
      <c r="L20543" s="1013" t="s">
        <v>1012</v>
      </c>
      <c r="M20543" s="1013" t="s">
        <v>1012</v>
      </c>
      <c r="N20543" s="1040">
        <v>49</v>
      </c>
      <c r="O20543" s="1035">
        <v>1421</v>
      </c>
      <c r="P20543" s="1036">
        <v>29</v>
      </c>
      <c r="Q20543" s="1014">
        <v>1</v>
      </c>
      <c r="R20543" s="1014" t="s">
        <v>936</v>
      </c>
      <c r="S20543" s="1024"/>
    </row>
    <row r="20544" spans="4:19" x14ac:dyDescent="0.25">
      <c r="D20544" s="1023" t="s">
        <v>17082</v>
      </c>
      <c r="E20544" s="1009">
        <v>45804</v>
      </c>
      <c r="F20544" s="1010">
        <v>0.67291666666666672</v>
      </c>
      <c r="G20544" s="1009">
        <v>45804</v>
      </c>
      <c r="H20544" s="1010">
        <v>0.72222222222222221</v>
      </c>
      <c r="I20544" s="1011" t="s">
        <v>3688</v>
      </c>
      <c r="J20544" s="1011" t="s">
        <v>1057</v>
      </c>
      <c r="K20544" s="1012" t="s">
        <v>455</v>
      </c>
      <c r="L20544" s="1013" t="s">
        <v>1012</v>
      </c>
      <c r="M20544" s="1013" t="s">
        <v>1012</v>
      </c>
      <c r="N20544" s="1040">
        <v>6</v>
      </c>
      <c r="O20544" s="1035">
        <v>426</v>
      </c>
      <c r="P20544" s="1036">
        <v>71</v>
      </c>
      <c r="Q20544" s="1014">
        <v>2</v>
      </c>
      <c r="R20544" s="1014" t="s">
        <v>936</v>
      </c>
      <c r="S20544" s="1024"/>
    </row>
    <row r="20545" spans="4:19" x14ac:dyDescent="0.25">
      <c r="D20545" s="1023" t="s">
        <v>17082</v>
      </c>
      <c r="E20545" s="1009">
        <v>45804</v>
      </c>
      <c r="F20545" s="1010">
        <v>0.67291666666666672</v>
      </c>
      <c r="G20545" s="1009">
        <v>45804</v>
      </c>
      <c r="H20545" s="1010">
        <v>0.73333333333333328</v>
      </c>
      <c r="I20545" s="1011" t="s">
        <v>3688</v>
      </c>
      <c r="J20545" s="1011" t="s">
        <v>1057</v>
      </c>
      <c r="K20545" s="1012" t="s">
        <v>455</v>
      </c>
      <c r="L20545" s="1013" t="s">
        <v>1012</v>
      </c>
      <c r="M20545" s="1013" t="s">
        <v>1012</v>
      </c>
      <c r="N20545" s="1040">
        <v>19</v>
      </c>
      <c r="O20545" s="1035">
        <v>1653</v>
      </c>
      <c r="P20545" s="1036">
        <v>87</v>
      </c>
      <c r="Q20545" s="1014">
        <v>3</v>
      </c>
      <c r="R20545" s="1014" t="s">
        <v>936</v>
      </c>
      <c r="S20545" s="1024"/>
    </row>
    <row r="20546" spans="4:19" x14ac:dyDescent="0.25">
      <c r="D20546" s="1023" t="s">
        <v>17083</v>
      </c>
      <c r="E20546" s="1009">
        <v>45804</v>
      </c>
      <c r="F20546" s="1010">
        <v>0.72569444444444442</v>
      </c>
      <c r="G20546" s="1009">
        <v>45804</v>
      </c>
      <c r="H20546" s="1010">
        <v>0.77638888888888891</v>
      </c>
      <c r="I20546" s="1011" t="s">
        <v>1506</v>
      </c>
      <c r="J20546" s="1011" t="s">
        <v>1009</v>
      </c>
      <c r="K20546" s="1012" t="s">
        <v>455</v>
      </c>
      <c r="L20546" s="1013" t="s">
        <v>1003</v>
      </c>
      <c r="M20546" s="1013" t="s">
        <v>986</v>
      </c>
      <c r="N20546" s="1040">
        <v>1</v>
      </c>
      <c r="O20546" s="1035">
        <v>73</v>
      </c>
      <c r="P20546" s="1036">
        <v>73</v>
      </c>
      <c r="Q20546" s="1014">
        <v>1</v>
      </c>
      <c r="R20546" s="1014" t="s">
        <v>936</v>
      </c>
      <c r="S20546" s="1024"/>
    </row>
    <row r="20547" spans="4:19" x14ac:dyDescent="0.25">
      <c r="D20547" s="1023" t="s">
        <v>17084</v>
      </c>
      <c r="E20547" s="1009">
        <v>45804</v>
      </c>
      <c r="F20547" s="1010">
        <v>0.76597222222222228</v>
      </c>
      <c r="G20547" s="1009">
        <v>45804</v>
      </c>
      <c r="H20547" s="1010">
        <v>0.78472222222222221</v>
      </c>
      <c r="I20547" s="1011" t="s">
        <v>1759</v>
      </c>
      <c r="J20547" s="1011" t="s">
        <v>1057</v>
      </c>
      <c r="K20547" s="1012" t="s">
        <v>455</v>
      </c>
      <c r="L20547" s="1013" t="s">
        <v>985</v>
      </c>
      <c r="M20547" s="1013" t="s">
        <v>986</v>
      </c>
      <c r="N20547" s="1040">
        <v>10</v>
      </c>
      <c r="O20547" s="1035">
        <v>270</v>
      </c>
      <c r="P20547" s="1036">
        <v>27</v>
      </c>
      <c r="Q20547" s="1014">
        <v>1</v>
      </c>
      <c r="R20547" s="1014" t="s">
        <v>936</v>
      </c>
      <c r="S20547" s="1024"/>
    </row>
    <row r="20548" spans="4:19" x14ac:dyDescent="0.25">
      <c r="D20548" s="1023" t="s">
        <v>17085</v>
      </c>
      <c r="E20548" s="1009">
        <v>45804</v>
      </c>
      <c r="F20548" s="1010">
        <v>0.77222222222222225</v>
      </c>
      <c r="G20548" s="1009">
        <v>45804</v>
      </c>
      <c r="H20548" s="1010">
        <v>0.84791666666666665</v>
      </c>
      <c r="I20548" s="1011" t="s">
        <v>1835</v>
      </c>
      <c r="J20548" s="1011" t="s">
        <v>982</v>
      </c>
      <c r="K20548" s="1012" t="s">
        <v>979</v>
      </c>
      <c r="L20548" s="1013" t="s">
        <v>934</v>
      </c>
      <c r="M20548" s="1013" t="s">
        <v>935</v>
      </c>
      <c r="N20548" s="1040">
        <v>1</v>
      </c>
      <c r="O20548" s="1035">
        <v>109</v>
      </c>
      <c r="P20548" s="1036">
        <v>109</v>
      </c>
      <c r="Q20548" s="1014">
        <v>1</v>
      </c>
      <c r="R20548" s="1014" t="s">
        <v>936</v>
      </c>
      <c r="S20548" s="1024"/>
    </row>
    <row r="20549" spans="4:19" x14ac:dyDescent="0.25">
      <c r="D20549" s="1023" t="s">
        <v>17086</v>
      </c>
      <c r="E20549" s="1009">
        <v>45804</v>
      </c>
      <c r="F20549" s="1010">
        <v>0.8</v>
      </c>
      <c r="G20549" s="1009">
        <v>45804</v>
      </c>
      <c r="H20549" s="1010">
        <v>0.98402777777777772</v>
      </c>
      <c r="I20549" s="1011" t="s">
        <v>1076</v>
      </c>
      <c r="J20549" s="1011" t="s">
        <v>1057</v>
      </c>
      <c r="K20549" s="1012" t="s">
        <v>979</v>
      </c>
      <c r="L20549" s="1013" t="s">
        <v>1003</v>
      </c>
      <c r="M20549" s="1013" t="s">
        <v>986</v>
      </c>
      <c r="N20549" s="1040">
        <v>1</v>
      </c>
      <c r="O20549" s="1035">
        <v>265</v>
      </c>
      <c r="P20549" s="1036">
        <v>265</v>
      </c>
      <c r="Q20549" s="1014">
        <v>1</v>
      </c>
      <c r="R20549" s="1014" t="s">
        <v>936</v>
      </c>
      <c r="S20549" s="1024"/>
    </row>
    <row r="20550" spans="4:19" x14ac:dyDescent="0.25">
      <c r="D20550" s="1023" t="s">
        <v>17087</v>
      </c>
      <c r="E20550" s="1009">
        <v>45804</v>
      </c>
      <c r="F20550" s="1010">
        <v>0.82708333333333328</v>
      </c>
      <c r="G20550" s="1009">
        <v>45804</v>
      </c>
      <c r="H20550" s="1010">
        <v>0.84236111111111112</v>
      </c>
      <c r="I20550" s="1011" t="s">
        <v>1476</v>
      </c>
      <c r="J20550" s="1011" t="s">
        <v>1057</v>
      </c>
      <c r="K20550" s="1012" t="s">
        <v>979</v>
      </c>
      <c r="L20550" s="1013" t="s">
        <v>1012</v>
      </c>
      <c r="M20550" s="1013" t="s">
        <v>1012</v>
      </c>
      <c r="N20550" s="1040">
        <v>1</v>
      </c>
      <c r="O20550" s="1035">
        <v>22</v>
      </c>
      <c r="P20550" s="1036">
        <v>22</v>
      </c>
      <c r="Q20550" s="1014">
        <v>1</v>
      </c>
      <c r="R20550" s="1014" t="s">
        <v>936</v>
      </c>
      <c r="S20550" s="1024"/>
    </row>
    <row r="20551" spans="4:19" x14ac:dyDescent="0.25">
      <c r="D20551" s="1023" t="s">
        <v>17088</v>
      </c>
      <c r="E20551" s="1009">
        <v>45804</v>
      </c>
      <c r="F20551" s="1010">
        <v>0.83888888888888891</v>
      </c>
      <c r="G20551" s="1009">
        <v>45804</v>
      </c>
      <c r="H20551" s="1010">
        <v>0.92291666666666672</v>
      </c>
      <c r="I20551" s="1011" t="s">
        <v>2513</v>
      </c>
      <c r="J20551" s="1011" t="s">
        <v>982</v>
      </c>
      <c r="K20551" s="1012" t="s">
        <v>979</v>
      </c>
      <c r="L20551" s="1013" t="s">
        <v>934</v>
      </c>
      <c r="M20551" s="1013" t="s">
        <v>935</v>
      </c>
      <c r="N20551" s="1040">
        <v>1</v>
      </c>
      <c r="O20551" s="1035">
        <v>121</v>
      </c>
      <c r="P20551" s="1036">
        <v>121</v>
      </c>
      <c r="Q20551" s="1014">
        <v>1</v>
      </c>
      <c r="R20551" s="1014" t="s">
        <v>936</v>
      </c>
      <c r="S20551" s="1024"/>
    </row>
    <row r="20552" spans="4:19" x14ac:dyDescent="0.25">
      <c r="D20552" s="1023" t="s">
        <v>17089</v>
      </c>
      <c r="E20552" s="1009">
        <v>45804</v>
      </c>
      <c r="F20552" s="1010">
        <v>0.85416666666666663</v>
      </c>
      <c r="G20552" s="1009">
        <v>45805</v>
      </c>
      <c r="H20552" s="1010">
        <v>6.9444444444444441E-3</v>
      </c>
      <c r="I20552" s="1011" t="s">
        <v>1853</v>
      </c>
      <c r="J20552" s="1011" t="s">
        <v>1057</v>
      </c>
      <c r="K20552" s="1012" t="s">
        <v>455</v>
      </c>
      <c r="L20552" s="1013" t="s">
        <v>985</v>
      </c>
      <c r="M20552" s="1013" t="s">
        <v>986</v>
      </c>
      <c r="N20552" s="1040">
        <v>23</v>
      </c>
      <c r="O20552" s="1035">
        <v>5060</v>
      </c>
      <c r="P20552" s="1036">
        <v>220</v>
      </c>
      <c r="Q20552" s="1014">
        <v>1</v>
      </c>
      <c r="R20552" s="1014" t="s">
        <v>936</v>
      </c>
      <c r="S20552" s="1024"/>
    </row>
    <row r="20553" spans="4:19" x14ac:dyDescent="0.25">
      <c r="D20553" s="1023" t="s">
        <v>17090</v>
      </c>
      <c r="E20553" s="1009">
        <v>45804</v>
      </c>
      <c r="F20553" s="1010">
        <v>0.8833333333333333</v>
      </c>
      <c r="G20553" s="1009">
        <v>45804</v>
      </c>
      <c r="H20553" s="1010">
        <v>0.93402777777777779</v>
      </c>
      <c r="I20553" s="1011" t="s">
        <v>1527</v>
      </c>
      <c r="J20553" s="1011" t="s">
        <v>932</v>
      </c>
      <c r="K20553" s="1012" t="s">
        <v>933</v>
      </c>
      <c r="L20553" s="1013" t="s">
        <v>1003</v>
      </c>
      <c r="M20553" s="1013" t="s">
        <v>986</v>
      </c>
      <c r="N20553" s="1040">
        <v>1</v>
      </c>
      <c r="O20553" s="1035">
        <v>73</v>
      </c>
      <c r="P20553" s="1036">
        <v>73</v>
      </c>
      <c r="Q20553" s="1014">
        <v>1</v>
      </c>
      <c r="R20553" s="1014" t="s">
        <v>936</v>
      </c>
      <c r="S20553" s="1024"/>
    </row>
    <row r="20554" spans="4:19" x14ac:dyDescent="0.25">
      <c r="D20554" s="1023" t="s">
        <v>17091</v>
      </c>
      <c r="E20554" s="1009">
        <v>45804</v>
      </c>
      <c r="F20554" s="1010">
        <v>0.92222222222222228</v>
      </c>
      <c r="G20554" s="1009">
        <v>45805</v>
      </c>
      <c r="H20554" s="1010">
        <v>0.40972222222222221</v>
      </c>
      <c r="I20554" s="1011" t="s">
        <v>2198</v>
      </c>
      <c r="J20554" s="1011" t="s">
        <v>932</v>
      </c>
      <c r="K20554" s="1012" t="s">
        <v>455</v>
      </c>
      <c r="L20554" s="1013" t="s">
        <v>934</v>
      </c>
      <c r="M20554" s="1013" t="s">
        <v>935</v>
      </c>
      <c r="N20554" s="1040">
        <v>1</v>
      </c>
      <c r="O20554" s="1035">
        <v>702</v>
      </c>
      <c r="P20554" s="1036">
        <v>702</v>
      </c>
      <c r="Q20554" s="1014">
        <v>1</v>
      </c>
      <c r="R20554" s="1014" t="s">
        <v>936</v>
      </c>
      <c r="S20554" s="1024"/>
    </row>
    <row r="20555" spans="4:19" x14ac:dyDescent="0.25">
      <c r="D20555" s="1023" t="s">
        <v>17092</v>
      </c>
      <c r="E20555" s="1009">
        <v>45804</v>
      </c>
      <c r="F20555" s="1010">
        <v>0.9506944444444444</v>
      </c>
      <c r="G20555" s="1009">
        <v>45805</v>
      </c>
      <c r="H20555" s="1010">
        <v>7.7083333333333337E-2</v>
      </c>
      <c r="I20555" s="1011" t="s">
        <v>1476</v>
      </c>
      <c r="J20555" s="1011" t="s">
        <v>1057</v>
      </c>
      <c r="K20555" s="1012" t="s">
        <v>979</v>
      </c>
      <c r="L20555" s="1013" t="s">
        <v>934</v>
      </c>
      <c r="M20555" s="1013" t="s">
        <v>1064</v>
      </c>
      <c r="N20555" s="1040">
        <v>1</v>
      </c>
      <c r="O20555" s="1035">
        <v>182</v>
      </c>
      <c r="P20555" s="1036">
        <v>182</v>
      </c>
      <c r="Q20555" s="1014">
        <v>1</v>
      </c>
      <c r="R20555" s="1014" t="s">
        <v>936</v>
      </c>
      <c r="S20555" s="1024"/>
    </row>
    <row r="20556" spans="4:19" x14ac:dyDescent="0.25">
      <c r="D20556" s="1023" t="s">
        <v>17093</v>
      </c>
      <c r="E20556" s="1009">
        <v>45805</v>
      </c>
      <c r="F20556" s="1010">
        <v>9.930555555555555E-2</v>
      </c>
      <c r="G20556" s="1009">
        <v>45805</v>
      </c>
      <c r="H20556" s="1010">
        <v>0.18958333333333333</v>
      </c>
      <c r="I20556" s="1011" t="s">
        <v>1803</v>
      </c>
      <c r="J20556" s="1011" t="s">
        <v>1019</v>
      </c>
      <c r="K20556" s="1012" t="s">
        <v>979</v>
      </c>
      <c r="L20556" s="1013" t="s">
        <v>1003</v>
      </c>
      <c r="M20556" s="1013" t="s">
        <v>986</v>
      </c>
      <c r="N20556" s="1040">
        <v>24</v>
      </c>
      <c r="O20556" s="1035">
        <v>3120</v>
      </c>
      <c r="P20556" s="1036">
        <v>130</v>
      </c>
      <c r="Q20556" s="1014">
        <v>1</v>
      </c>
      <c r="R20556" s="1014" t="s">
        <v>936</v>
      </c>
      <c r="S20556" s="1024"/>
    </row>
    <row r="20557" spans="4:19" x14ac:dyDescent="0.25">
      <c r="D20557" s="1023" t="s">
        <v>17094</v>
      </c>
      <c r="E20557" s="1009">
        <v>45805</v>
      </c>
      <c r="F20557" s="1010">
        <v>0.11944444444444445</v>
      </c>
      <c r="G20557" s="1009">
        <v>45805</v>
      </c>
      <c r="H20557" s="1010">
        <v>0.25138888888888888</v>
      </c>
      <c r="I20557" s="1011" t="s">
        <v>1265</v>
      </c>
      <c r="J20557" s="1011" t="s">
        <v>1009</v>
      </c>
      <c r="K20557" s="1012" t="s">
        <v>455</v>
      </c>
      <c r="L20557" s="1013" t="s">
        <v>1133</v>
      </c>
      <c r="M20557" s="1013" t="s">
        <v>1305</v>
      </c>
      <c r="N20557" s="1040">
        <v>5</v>
      </c>
      <c r="O20557" s="1035">
        <v>950</v>
      </c>
      <c r="P20557" s="1036">
        <v>190</v>
      </c>
      <c r="Q20557" s="1014">
        <v>1</v>
      </c>
      <c r="R20557" s="1014" t="s">
        <v>936</v>
      </c>
      <c r="S20557" s="1024"/>
    </row>
    <row r="20558" spans="4:19" x14ac:dyDescent="0.25">
      <c r="D20558" s="1023" t="s">
        <v>17094</v>
      </c>
      <c r="E20558" s="1009">
        <v>45805</v>
      </c>
      <c r="F20558" s="1010">
        <v>0.12569444444444444</v>
      </c>
      <c r="G20558" s="1009">
        <v>45805</v>
      </c>
      <c r="H20558" s="1010">
        <v>0.25138888888888888</v>
      </c>
      <c r="I20558" s="1011" t="s">
        <v>1265</v>
      </c>
      <c r="J20558" s="1011" t="s">
        <v>1009</v>
      </c>
      <c r="K20558" s="1012" t="s">
        <v>455</v>
      </c>
      <c r="L20558" s="1013" t="s">
        <v>1133</v>
      </c>
      <c r="M20558" s="1013" t="s">
        <v>1305</v>
      </c>
      <c r="N20558" s="1040">
        <v>11</v>
      </c>
      <c r="O20558" s="1035">
        <v>1991</v>
      </c>
      <c r="P20558" s="1036">
        <v>181</v>
      </c>
      <c r="Q20558" s="1014">
        <v>2</v>
      </c>
      <c r="R20558" s="1014" t="s">
        <v>936</v>
      </c>
      <c r="S20558" s="1024"/>
    </row>
    <row r="20559" spans="4:19" x14ac:dyDescent="0.25">
      <c r="D20559" s="1023" t="s">
        <v>17095</v>
      </c>
      <c r="E20559" s="1009">
        <v>45805</v>
      </c>
      <c r="F20559" s="1010">
        <v>0.13750000000000001</v>
      </c>
      <c r="G20559" s="1009">
        <v>45805</v>
      </c>
      <c r="H20559" s="1010">
        <v>0.22222222222222221</v>
      </c>
      <c r="I20559" s="1011" t="s">
        <v>2511</v>
      </c>
      <c r="J20559" s="1011" t="s">
        <v>1009</v>
      </c>
      <c r="K20559" s="1012" t="s">
        <v>933</v>
      </c>
      <c r="L20559" s="1013" t="s">
        <v>1003</v>
      </c>
      <c r="M20559" s="1013" t="s">
        <v>986</v>
      </c>
      <c r="N20559" s="1040">
        <v>1</v>
      </c>
      <c r="O20559" s="1035">
        <v>122</v>
      </c>
      <c r="P20559" s="1036">
        <v>122</v>
      </c>
      <c r="Q20559" s="1014">
        <v>1</v>
      </c>
      <c r="R20559" s="1014" t="s">
        <v>936</v>
      </c>
      <c r="S20559" s="1024"/>
    </row>
    <row r="20560" spans="4:19" x14ac:dyDescent="0.25">
      <c r="D20560" s="1023" t="s">
        <v>17096</v>
      </c>
      <c r="E20560" s="1009">
        <v>45805</v>
      </c>
      <c r="F20560" s="1010">
        <v>0.16388888888888889</v>
      </c>
      <c r="G20560" s="1009">
        <v>45805</v>
      </c>
      <c r="H20560" s="1010">
        <v>0.49930555555555556</v>
      </c>
      <c r="I20560" s="1011" t="s">
        <v>1027</v>
      </c>
      <c r="J20560" s="1011" t="s">
        <v>1009</v>
      </c>
      <c r="K20560" s="1012" t="s">
        <v>979</v>
      </c>
      <c r="L20560" s="1013" t="s">
        <v>1003</v>
      </c>
      <c r="M20560" s="1013" t="s">
        <v>986</v>
      </c>
      <c r="N20560" s="1040">
        <v>1</v>
      </c>
      <c r="O20560" s="1035">
        <v>483</v>
      </c>
      <c r="P20560" s="1036">
        <v>483</v>
      </c>
      <c r="Q20560" s="1014">
        <v>1</v>
      </c>
      <c r="R20560" s="1014" t="s">
        <v>936</v>
      </c>
      <c r="S20560" s="1024"/>
    </row>
    <row r="20561" spans="4:19" x14ac:dyDescent="0.25">
      <c r="D20561" s="1023" t="s">
        <v>17097</v>
      </c>
      <c r="E20561" s="1009">
        <v>45805</v>
      </c>
      <c r="F20561" s="1010">
        <v>0.16805555555555557</v>
      </c>
      <c r="G20561" s="1009">
        <v>45805</v>
      </c>
      <c r="H20561" s="1010">
        <v>0.3611111111111111</v>
      </c>
      <c r="I20561" s="1011" t="s">
        <v>2511</v>
      </c>
      <c r="J20561" s="1011" t="s">
        <v>1009</v>
      </c>
      <c r="K20561" s="1012" t="s">
        <v>933</v>
      </c>
      <c r="L20561" s="1013" t="s">
        <v>973</v>
      </c>
      <c r="M20561" s="1013" t="s">
        <v>974</v>
      </c>
      <c r="N20561" s="1040">
        <v>5</v>
      </c>
      <c r="O20561" s="1035">
        <v>1390</v>
      </c>
      <c r="P20561" s="1036">
        <v>278</v>
      </c>
      <c r="Q20561" s="1014">
        <v>1</v>
      </c>
      <c r="R20561" s="1014" t="s">
        <v>936</v>
      </c>
      <c r="S20561" s="1024"/>
    </row>
    <row r="20562" spans="4:19" x14ac:dyDescent="0.25">
      <c r="D20562" s="1023" t="s">
        <v>17098</v>
      </c>
      <c r="E20562" s="1009">
        <v>45805</v>
      </c>
      <c r="F20562" s="1010">
        <v>0.30625000000000002</v>
      </c>
      <c r="G20562" s="1009">
        <v>45805</v>
      </c>
      <c r="H20562" s="1010">
        <v>0.49791666666666667</v>
      </c>
      <c r="I20562" s="1011" t="s">
        <v>1188</v>
      </c>
      <c r="J20562" s="1011" t="s">
        <v>1057</v>
      </c>
      <c r="K20562" s="1012" t="s">
        <v>455</v>
      </c>
      <c r="L20562" s="1013" t="s">
        <v>934</v>
      </c>
      <c r="M20562" s="1013" t="s">
        <v>935</v>
      </c>
      <c r="N20562" s="1040">
        <v>1</v>
      </c>
      <c r="O20562" s="1035">
        <v>276</v>
      </c>
      <c r="P20562" s="1036">
        <v>276</v>
      </c>
      <c r="Q20562" s="1014">
        <v>1</v>
      </c>
      <c r="R20562" s="1014" t="s">
        <v>936</v>
      </c>
      <c r="S20562" s="1024"/>
    </row>
    <row r="20563" spans="4:19" x14ac:dyDescent="0.25">
      <c r="D20563" s="1023" t="s">
        <v>17099</v>
      </c>
      <c r="E20563" s="1009">
        <v>45805</v>
      </c>
      <c r="F20563" s="1010">
        <v>0.32361111111111113</v>
      </c>
      <c r="G20563" s="1009">
        <v>45805</v>
      </c>
      <c r="H20563" s="1010">
        <v>0.44444444444444442</v>
      </c>
      <c r="I20563" s="1011" t="s">
        <v>1866</v>
      </c>
      <c r="J20563" s="1011" t="s">
        <v>972</v>
      </c>
      <c r="K20563" s="1012" t="s">
        <v>979</v>
      </c>
      <c r="L20563" s="1013" t="s">
        <v>934</v>
      </c>
      <c r="M20563" s="1013" t="s">
        <v>935</v>
      </c>
      <c r="N20563" s="1040">
        <v>1</v>
      </c>
      <c r="O20563" s="1035">
        <v>174</v>
      </c>
      <c r="P20563" s="1036">
        <v>174</v>
      </c>
      <c r="Q20563" s="1014">
        <v>1</v>
      </c>
      <c r="R20563" s="1014" t="s">
        <v>936</v>
      </c>
      <c r="S20563" s="1024"/>
    </row>
    <row r="20564" spans="4:19" x14ac:dyDescent="0.25">
      <c r="D20564" s="1023" t="s">
        <v>17100</v>
      </c>
      <c r="E20564" s="1009">
        <v>45805</v>
      </c>
      <c r="F20564" s="1010">
        <v>0.34027777777777779</v>
      </c>
      <c r="G20564" s="1009">
        <v>45805</v>
      </c>
      <c r="H20564" s="1010">
        <v>0.625</v>
      </c>
      <c r="I20564" s="1011" t="s">
        <v>1027</v>
      </c>
      <c r="J20564" s="1011" t="s">
        <v>1009</v>
      </c>
      <c r="K20564" s="1012" t="s">
        <v>979</v>
      </c>
      <c r="L20564" s="1013" t="s">
        <v>985</v>
      </c>
      <c r="M20564" s="1013" t="s">
        <v>986</v>
      </c>
      <c r="N20564" s="1040">
        <v>3</v>
      </c>
      <c r="O20564" s="1035">
        <v>1230</v>
      </c>
      <c r="P20564" s="1036">
        <v>410</v>
      </c>
      <c r="Q20564" s="1014">
        <v>1</v>
      </c>
      <c r="R20564" s="1014" t="s">
        <v>936</v>
      </c>
      <c r="S20564" s="1024"/>
    </row>
    <row r="20565" spans="4:19" x14ac:dyDescent="0.25">
      <c r="D20565" s="1023" t="s">
        <v>17101</v>
      </c>
      <c r="E20565" s="1009">
        <v>45805</v>
      </c>
      <c r="F20565" s="1010">
        <v>0.35416666666666669</v>
      </c>
      <c r="G20565" s="1009">
        <v>45805</v>
      </c>
      <c r="H20565" s="1010">
        <v>0.49027777777777776</v>
      </c>
      <c r="I20565" s="1011" t="s">
        <v>2302</v>
      </c>
      <c r="J20565" s="1011" t="s">
        <v>1019</v>
      </c>
      <c r="K20565" s="1012" t="s">
        <v>933</v>
      </c>
      <c r="L20565" s="1013" t="s">
        <v>985</v>
      </c>
      <c r="M20565" s="1013" t="s">
        <v>986</v>
      </c>
      <c r="N20565" s="1040">
        <v>3</v>
      </c>
      <c r="O20565" s="1035">
        <v>588</v>
      </c>
      <c r="P20565" s="1036">
        <v>196</v>
      </c>
      <c r="Q20565" s="1014">
        <v>1</v>
      </c>
      <c r="R20565" s="1014" t="s">
        <v>936</v>
      </c>
      <c r="S20565" s="1024"/>
    </row>
    <row r="20566" spans="4:19" x14ac:dyDescent="0.25">
      <c r="D20566" s="1023" t="s">
        <v>17102</v>
      </c>
      <c r="E20566" s="1009">
        <v>45805</v>
      </c>
      <c r="F20566" s="1010">
        <v>0.35972222222222222</v>
      </c>
      <c r="G20566" s="1009">
        <v>45805</v>
      </c>
      <c r="H20566" s="1010">
        <v>0.62777777777777777</v>
      </c>
      <c r="I20566" s="1011" t="s">
        <v>1434</v>
      </c>
      <c r="J20566" s="1011" t="s">
        <v>982</v>
      </c>
      <c r="K20566" s="1012" t="s">
        <v>933</v>
      </c>
      <c r="L20566" s="1013" t="s">
        <v>985</v>
      </c>
      <c r="M20566" s="1013" t="s">
        <v>986</v>
      </c>
      <c r="N20566" s="1040">
        <v>199</v>
      </c>
      <c r="O20566" s="1035">
        <v>76814</v>
      </c>
      <c r="P20566" s="1036">
        <v>386</v>
      </c>
      <c r="Q20566" s="1014">
        <v>1</v>
      </c>
      <c r="R20566" s="1014" t="s">
        <v>936</v>
      </c>
      <c r="S20566" s="1024"/>
    </row>
    <row r="20567" spans="4:19" x14ac:dyDescent="0.25">
      <c r="D20567" s="1023" t="s">
        <v>17102</v>
      </c>
      <c r="E20567" s="1009">
        <v>45805</v>
      </c>
      <c r="F20567" s="1010">
        <v>0.35972222222222222</v>
      </c>
      <c r="G20567" s="1009">
        <v>45805</v>
      </c>
      <c r="H20567" s="1010">
        <v>0.63194444444444442</v>
      </c>
      <c r="I20567" s="1011" t="s">
        <v>1434</v>
      </c>
      <c r="J20567" s="1011" t="s">
        <v>982</v>
      </c>
      <c r="K20567" s="1012" t="s">
        <v>933</v>
      </c>
      <c r="L20567" s="1013" t="s">
        <v>985</v>
      </c>
      <c r="M20567" s="1013" t="s">
        <v>986</v>
      </c>
      <c r="N20567" s="1040">
        <v>1</v>
      </c>
      <c r="O20567" s="1035">
        <v>392</v>
      </c>
      <c r="P20567" s="1036">
        <v>392</v>
      </c>
      <c r="Q20567" s="1014">
        <v>2</v>
      </c>
      <c r="R20567" s="1014" t="s">
        <v>936</v>
      </c>
      <c r="S20567" s="1024"/>
    </row>
    <row r="20568" spans="4:19" x14ac:dyDescent="0.25">
      <c r="D20568" s="1023" t="s">
        <v>17102</v>
      </c>
      <c r="E20568" s="1009">
        <v>45805</v>
      </c>
      <c r="F20568" s="1010">
        <v>0.35972222222222222</v>
      </c>
      <c r="G20568" s="1009">
        <v>45805</v>
      </c>
      <c r="H20568" s="1010">
        <v>0.6333333333333333</v>
      </c>
      <c r="I20568" s="1011" t="s">
        <v>1434</v>
      </c>
      <c r="J20568" s="1011" t="s">
        <v>982</v>
      </c>
      <c r="K20568" s="1012" t="s">
        <v>933</v>
      </c>
      <c r="L20568" s="1013" t="s">
        <v>985</v>
      </c>
      <c r="M20568" s="1013" t="s">
        <v>986</v>
      </c>
      <c r="N20568" s="1040">
        <v>2</v>
      </c>
      <c r="O20568" s="1035">
        <v>788</v>
      </c>
      <c r="P20568" s="1036">
        <v>394</v>
      </c>
      <c r="Q20568" s="1014">
        <v>3</v>
      </c>
      <c r="R20568" s="1014" t="s">
        <v>936</v>
      </c>
      <c r="S20568" s="1024"/>
    </row>
    <row r="20569" spans="4:19" x14ac:dyDescent="0.25">
      <c r="D20569" s="1023" t="s">
        <v>17102</v>
      </c>
      <c r="E20569" s="1009">
        <v>45805</v>
      </c>
      <c r="F20569" s="1010">
        <v>0.35972222222222222</v>
      </c>
      <c r="G20569" s="1009">
        <v>45805</v>
      </c>
      <c r="H20569" s="1010">
        <v>0.63472222222222219</v>
      </c>
      <c r="I20569" s="1011" t="s">
        <v>1434</v>
      </c>
      <c r="J20569" s="1011" t="s">
        <v>982</v>
      </c>
      <c r="K20569" s="1012" t="s">
        <v>933</v>
      </c>
      <c r="L20569" s="1013" t="s">
        <v>985</v>
      </c>
      <c r="M20569" s="1013" t="s">
        <v>986</v>
      </c>
      <c r="N20569" s="1040">
        <v>2</v>
      </c>
      <c r="O20569" s="1035">
        <v>792</v>
      </c>
      <c r="P20569" s="1036">
        <v>396</v>
      </c>
      <c r="Q20569" s="1014">
        <v>4</v>
      </c>
      <c r="R20569" s="1014" t="s">
        <v>936</v>
      </c>
      <c r="S20569" s="1024"/>
    </row>
    <row r="20570" spans="4:19" x14ac:dyDescent="0.25">
      <c r="D20570" s="1023" t="s">
        <v>17102</v>
      </c>
      <c r="E20570" s="1009">
        <v>45805</v>
      </c>
      <c r="F20570" s="1010">
        <v>0.35972222222222222</v>
      </c>
      <c r="G20570" s="1009">
        <v>45805</v>
      </c>
      <c r="H20570" s="1010">
        <v>0.63611111111111107</v>
      </c>
      <c r="I20570" s="1011" t="s">
        <v>1434</v>
      </c>
      <c r="J20570" s="1011" t="s">
        <v>982</v>
      </c>
      <c r="K20570" s="1012" t="s">
        <v>933</v>
      </c>
      <c r="L20570" s="1013" t="s">
        <v>985</v>
      </c>
      <c r="M20570" s="1013" t="s">
        <v>986</v>
      </c>
      <c r="N20570" s="1040">
        <v>1</v>
      </c>
      <c r="O20570" s="1035">
        <v>398</v>
      </c>
      <c r="P20570" s="1036">
        <v>398</v>
      </c>
      <c r="Q20570" s="1014">
        <v>5</v>
      </c>
      <c r="R20570" s="1014" t="s">
        <v>936</v>
      </c>
      <c r="S20570" s="1024"/>
    </row>
    <row r="20571" spans="4:19" x14ac:dyDescent="0.25">
      <c r="D20571" s="1023" t="s">
        <v>17102</v>
      </c>
      <c r="E20571" s="1009">
        <v>45805</v>
      </c>
      <c r="F20571" s="1010">
        <v>0.35972222222222222</v>
      </c>
      <c r="G20571" s="1009">
        <v>45805</v>
      </c>
      <c r="H20571" s="1010">
        <v>0.64375000000000004</v>
      </c>
      <c r="I20571" s="1011" t="s">
        <v>1434</v>
      </c>
      <c r="J20571" s="1011" t="s">
        <v>982</v>
      </c>
      <c r="K20571" s="1012" t="s">
        <v>933</v>
      </c>
      <c r="L20571" s="1013" t="s">
        <v>985</v>
      </c>
      <c r="M20571" s="1013" t="s">
        <v>986</v>
      </c>
      <c r="N20571" s="1040">
        <v>2</v>
      </c>
      <c r="O20571" s="1035">
        <v>818</v>
      </c>
      <c r="P20571" s="1036">
        <v>409</v>
      </c>
      <c r="Q20571" s="1014">
        <v>6</v>
      </c>
      <c r="R20571" s="1014" t="s">
        <v>936</v>
      </c>
      <c r="S20571" s="1024"/>
    </row>
    <row r="20572" spans="4:19" x14ac:dyDescent="0.25">
      <c r="D20572" s="1023" t="s">
        <v>17102</v>
      </c>
      <c r="E20572" s="1009">
        <v>45805</v>
      </c>
      <c r="F20572" s="1010">
        <v>0.35972222222222222</v>
      </c>
      <c r="G20572" s="1009">
        <v>45805</v>
      </c>
      <c r="H20572" s="1010">
        <v>0.65138888888888891</v>
      </c>
      <c r="I20572" s="1011" t="s">
        <v>1434</v>
      </c>
      <c r="J20572" s="1011" t="s">
        <v>982</v>
      </c>
      <c r="K20572" s="1012" t="s">
        <v>933</v>
      </c>
      <c r="L20572" s="1013" t="s">
        <v>985</v>
      </c>
      <c r="M20572" s="1013" t="s">
        <v>986</v>
      </c>
      <c r="N20572" s="1040">
        <v>2</v>
      </c>
      <c r="O20572" s="1035">
        <v>840</v>
      </c>
      <c r="P20572" s="1036">
        <v>420</v>
      </c>
      <c r="Q20572" s="1014">
        <v>7</v>
      </c>
      <c r="R20572" s="1014" t="s">
        <v>936</v>
      </c>
      <c r="S20572" s="1024"/>
    </row>
    <row r="20573" spans="4:19" x14ac:dyDescent="0.25">
      <c r="D20573" s="1023" t="s">
        <v>17103</v>
      </c>
      <c r="E20573" s="1009">
        <v>45805</v>
      </c>
      <c r="F20573" s="1010">
        <v>0.3659722222222222</v>
      </c>
      <c r="G20573" s="1009">
        <v>45805</v>
      </c>
      <c r="H20573" s="1010">
        <v>0.54513888888888884</v>
      </c>
      <c r="I20573" s="1011" t="s">
        <v>1811</v>
      </c>
      <c r="J20573" s="1011" t="s">
        <v>932</v>
      </c>
      <c r="K20573" s="1012" t="s">
        <v>979</v>
      </c>
      <c r="L20573" s="1013" t="s">
        <v>985</v>
      </c>
      <c r="M20573" s="1013" t="s">
        <v>986</v>
      </c>
      <c r="N20573" s="1040">
        <v>194</v>
      </c>
      <c r="O20573" s="1035">
        <v>50052</v>
      </c>
      <c r="P20573" s="1036">
        <v>258</v>
      </c>
      <c r="Q20573" s="1014">
        <v>1</v>
      </c>
      <c r="R20573" s="1014" t="s">
        <v>936</v>
      </c>
      <c r="S20573" s="1024"/>
    </row>
    <row r="20574" spans="4:19" x14ac:dyDescent="0.25">
      <c r="D20574" s="1023" t="s">
        <v>17104</v>
      </c>
      <c r="E20574" s="1009">
        <v>45805</v>
      </c>
      <c r="F20574" s="1010">
        <v>0.36666666666666664</v>
      </c>
      <c r="G20574" s="1009">
        <v>45805</v>
      </c>
      <c r="H20574" s="1010">
        <v>0.62569444444444444</v>
      </c>
      <c r="I20574" s="1011" t="s">
        <v>1654</v>
      </c>
      <c r="J20574" s="1011" t="s">
        <v>994</v>
      </c>
      <c r="K20574" s="1012" t="s">
        <v>979</v>
      </c>
      <c r="L20574" s="1013" t="s">
        <v>985</v>
      </c>
      <c r="M20574" s="1013" t="s">
        <v>986</v>
      </c>
      <c r="N20574" s="1040">
        <v>69</v>
      </c>
      <c r="O20574" s="1035">
        <v>25737</v>
      </c>
      <c r="P20574" s="1036">
        <v>373</v>
      </c>
      <c r="Q20574" s="1014">
        <v>1</v>
      </c>
      <c r="R20574" s="1014" t="s">
        <v>936</v>
      </c>
      <c r="S20574" s="1024"/>
    </row>
    <row r="20575" spans="4:19" x14ac:dyDescent="0.25">
      <c r="D20575" s="1023" t="s">
        <v>17105</v>
      </c>
      <c r="E20575" s="1009">
        <v>45805</v>
      </c>
      <c r="F20575" s="1010">
        <v>0.36944444444444446</v>
      </c>
      <c r="G20575" s="1009">
        <v>45805</v>
      </c>
      <c r="H20575" s="1010">
        <v>0.41249999999999998</v>
      </c>
      <c r="I20575" s="1011" t="s">
        <v>1261</v>
      </c>
      <c r="J20575" s="1011" t="s">
        <v>1009</v>
      </c>
      <c r="K20575" s="1012" t="s">
        <v>455</v>
      </c>
      <c r="L20575" s="1013" t="s">
        <v>934</v>
      </c>
      <c r="M20575" s="1013" t="s">
        <v>935</v>
      </c>
      <c r="N20575" s="1040">
        <v>1</v>
      </c>
      <c r="O20575" s="1035">
        <v>62</v>
      </c>
      <c r="P20575" s="1036">
        <v>62</v>
      </c>
      <c r="Q20575" s="1014">
        <v>1</v>
      </c>
      <c r="R20575" s="1014" t="s">
        <v>936</v>
      </c>
      <c r="S20575" s="1024"/>
    </row>
    <row r="20576" spans="4:19" x14ac:dyDescent="0.25">
      <c r="D20576" s="1023" t="s">
        <v>17106</v>
      </c>
      <c r="E20576" s="1009">
        <v>45805</v>
      </c>
      <c r="F20576" s="1010">
        <v>0.36944444444444446</v>
      </c>
      <c r="G20576" s="1009">
        <v>45805</v>
      </c>
      <c r="H20576" s="1010">
        <v>0.58333333333333337</v>
      </c>
      <c r="I20576" s="1011" t="s">
        <v>1638</v>
      </c>
      <c r="J20576" s="1011" t="s">
        <v>1019</v>
      </c>
      <c r="K20576" s="1012" t="s">
        <v>933</v>
      </c>
      <c r="L20576" s="1013" t="s">
        <v>985</v>
      </c>
      <c r="M20576" s="1013" t="s">
        <v>986</v>
      </c>
      <c r="N20576" s="1040">
        <v>2</v>
      </c>
      <c r="O20576" s="1035">
        <v>616</v>
      </c>
      <c r="P20576" s="1036">
        <v>308</v>
      </c>
      <c r="Q20576" s="1014">
        <v>1</v>
      </c>
      <c r="R20576" s="1014" t="s">
        <v>936</v>
      </c>
      <c r="S20576" s="1024"/>
    </row>
    <row r="20577" spans="4:19" x14ac:dyDescent="0.25">
      <c r="D20577" s="1023" t="s">
        <v>17107</v>
      </c>
      <c r="E20577" s="1009">
        <v>45805</v>
      </c>
      <c r="F20577" s="1010">
        <v>0.37083333333333335</v>
      </c>
      <c r="G20577" s="1009">
        <v>45805</v>
      </c>
      <c r="H20577" s="1010">
        <v>0.3923611111111111</v>
      </c>
      <c r="I20577" s="1011" t="s">
        <v>2511</v>
      </c>
      <c r="J20577" s="1011" t="s">
        <v>982</v>
      </c>
      <c r="K20577" s="1012" t="s">
        <v>933</v>
      </c>
      <c r="L20577" s="1013" t="s">
        <v>985</v>
      </c>
      <c r="M20577" s="1013" t="s">
        <v>986</v>
      </c>
      <c r="N20577" s="1040">
        <v>7</v>
      </c>
      <c r="O20577" s="1035">
        <v>217</v>
      </c>
      <c r="P20577" s="1036">
        <v>31</v>
      </c>
      <c r="Q20577" s="1014">
        <v>1</v>
      </c>
      <c r="R20577" s="1014" t="s">
        <v>936</v>
      </c>
      <c r="S20577" s="1024"/>
    </row>
    <row r="20578" spans="4:19" x14ac:dyDescent="0.25">
      <c r="D20578" s="1023" t="s">
        <v>17108</v>
      </c>
      <c r="E20578" s="1009">
        <v>45805</v>
      </c>
      <c r="F20578" s="1010">
        <v>0.375</v>
      </c>
      <c r="G20578" s="1009">
        <v>45805</v>
      </c>
      <c r="H20578" s="1010">
        <v>0.43125000000000002</v>
      </c>
      <c r="I20578" s="1011" t="s">
        <v>2051</v>
      </c>
      <c r="J20578" s="1011" t="s">
        <v>972</v>
      </c>
      <c r="K20578" s="1012" t="s">
        <v>933</v>
      </c>
      <c r="L20578" s="1013" t="s">
        <v>985</v>
      </c>
      <c r="M20578" s="1013" t="s">
        <v>986</v>
      </c>
      <c r="N20578" s="1040">
        <v>4</v>
      </c>
      <c r="O20578" s="1035">
        <v>324</v>
      </c>
      <c r="P20578" s="1036">
        <v>81</v>
      </c>
      <c r="Q20578" s="1014">
        <v>1</v>
      </c>
      <c r="R20578" s="1014" t="s">
        <v>936</v>
      </c>
      <c r="S20578" s="1024"/>
    </row>
    <row r="20579" spans="4:19" x14ac:dyDescent="0.25">
      <c r="D20579" s="1023" t="s">
        <v>17109</v>
      </c>
      <c r="E20579" s="1009">
        <v>45805</v>
      </c>
      <c r="F20579" s="1010">
        <v>0.37847222222222221</v>
      </c>
      <c r="G20579" s="1009">
        <v>45805</v>
      </c>
      <c r="H20579" s="1010">
        <v>0.42430555555555555</v>
      </c>
      <c r="I20579" s="1011" t="s">
        <v>2051</v>
      </c>
      <c r="J20579" s="1011" t="s">
        <v>972</v>
      </c>
      <c r="K20579" s="1012" t="s">
        <v>933</v>
      </c>
      <c r="L20579" s="1013" t="s">
        <v>985</v>
      </c>
      <c r="M20579" s="1013" t="s">
        <v>986</v>
      </c>
      <c r="N20579" s="1040">
        <v>1</v>
      </c>
      <c r="O20579" s="1035">
        <v>66</v>
      </c>
      <c r="P20579" s="1036">
        <v>66</v>
      </c>
      <c r="Q20579" s="1014">
        <v>1</v>
      </c>
      <c r="R20579" s="1014" t="s">
        <v>936</v>
      </c>
      <c r="S20579" s="1024"/>
    </row>
    <row r="20580" spans="4:19" x14ac:dyDescent="0.25">
      <c r="D20580" s="1023" t="s">
        <v>17110</v>
      </c>
      <c r="E20580" s="1009">
        <v>45805</v>
      </c>
      <c r="F20580" s="1010">
        <v>0.37916666666666665</v>
      </c>
      <c r="G20580" s="1009">
        <v>45805</v>
      </c>
      <c r="H20580" s="1010">
        <v>0.61250000000000004</v>
      </c>
      <c r="I20580" s="1011" t="s">
        <v>1070</v>
      </c>
      <c r="J20580" s="1011" t="s">
        <v>972</v>
      </c>
      <c r="K20580" s="1012" t="s">
        <v>933</v>
      </c>
      <c r="L20580" s="1013" t="s">
        <v>985</v>
      </c>
      <c r="M20580" s="1013" t="s">
        <v>986</v>
      </c>
      <c r="N20580" s="1040">
        <v>69</v>
      </c>
      <c r="O20580" s="1035">
        <v>23184</v>
      </c>
      <c r="P20580" s="1036">
        <v>336</v>
      </c>
      <c r="Q20580" s="1014">
        <v>1</v>
      </c>
      <c r="R20580" s="1014" t="s">
        <v>936</v>
      </c>
      <c r="S20580" s="1024"/>
    </row>
    <row r="20581" spans="4:19" x14ac:dyDescent="0.25">
      <c r="D20581" s="1023" t="s">
        <v>17111</v>
      </c>
      <c r="E20581" s="1009">
        <v>45805</v>
      </c>
      <c r="F20581" s="1010">
        <v>0.38333333333333336</v>
      </c>
      <c r="G20581" s="1009">
        <v>45805</v>
      </c>
      <c r="H20581" s="1010">
        <v>0.57291666666666663</v>
      </c>
      <c r="I20581" s="1011" t="s">
        <v>1609</v>
      </c>
      <c r="J20581" s="1011" t="s">
        <v>1009</v>
      </c>
      <c r="K20581" s="1012" t="s">
        <v>933</v>
      </c>
      <c r="L20581" s="1013" t="s">
        <v>985</v>
      </c>
      <c r="M20581" s="1013" t="s">
        <v>986</v>
      </c>
      <c r="N20581" s="1040">
        <v>2</v>
      </c>
      <c r="O20581" s="1035">
        <v>546</v>
      </c>
      <c r="P20581" s="1036">
        <v>273</v>
      </c>
      <c r="Q20581" s="1014">
        <v>1</v>
      </c>
      <c r="R20581" s="1014" t="s">
        <v>936</v>
      </c>
      <c r="S20581" s="1024"/>
    </row>
    <row r="20582" spans="4:19" x14ac:dyDescent="0.25">
      <c r="D20582" s="1023" t="s">
        <v>17112</v>
      </c>
      <c r="E20582" s="1009">
        <v>45805</v>
      </c>
      <c r="F20582" s="1010">
        <v>0.3840277777777778</v>
      </c>
      <c r="G20582" s="1009">
        <v>45805</v>
      </c>
      <c r="H20582" s="1010">
        <v>0.5493055555555556</v>
      </c>
      <c r="I20582" s="1011" t="s">
        <v>1590</v>
      </c>
      <c r="J20582" s="1011" t="s">
        <v>982</v>
      </c>
      <c r="K20582" s="1012" t="s">
        <v>933</v>
      </c>
      <c r="L20582" s="1013" t="s">
        <v>985</v>
      </c>
      <c r="M20582" s="1013" t="s">
        <v>986</v>
      </c>
      <c r="N20582" s="1040">
        <v>9</v>
      </c>
      <c r="O20582" s="1035">
        <v>2142</v>
      </c>
      <c r="P20582" s="1036">
        <v>238</v>
      </c>
      <c r="Q20582" s="1014">
        <v>1</v>
      </c>
      <c r="R20582" s="1014" t="s">
        <v>936</v>
      </c>
      <c r="S20582" s="1024"/>
    </row>
    <row r="20583" spans="4:19" x14ac:dyDescent="0.25">
      <c r="D20583" s="1023" t="s">
        <v>17113</v>
      </c>
      <c r="E20583" s="1009">
        <v>45805</v>
      </c>
      <c r="F20583" s="1010">
        <v>0.38611111111111113</v>
      </c>
      <c r="G20583" s="1009">
        <v>45805</v>
      </c>
      <c r="H20583" s="1010">
        <v>0.58958333333333335</v>
      </c>
      <c r="I20583" s="1011" t="s">
        <v>1456</v>
      </c>
      <c r="J20583" s="1011" t="s">
        <v>972</v>
      </c>
      <c r="K20583" s="1012" t="s">
        <v>979</v>
      </c>
      <c r="L20583" s="1013" t="s">
        <v>985</v>
      </c>
      <c r="M20583" s="1013" t="s">
        <v>986</v>
      </c>
      <c r="N20583" s="1040">
        <v>78</v>
      </c>
      <c r="O20583" s="1035">
        <v>22854</v>
      </c>
      <c r="P20583" s="1036">
        <v>293</v>
      </c>
      <c r="Q20583" s="1014">
        <v>1</v>
      </c>
      <c r="R20583" s="1014" t="s">
        <v>936</v>
      </c>
      <c r="S20583" s="1024"/>
    </row>
    <row r="20584" spans="4:19" x14ac:dyDescent="0.25">
      <c r="D20584" s="1023" t="s">
        <v>17114</v>
      </c>
      <c r="E20584" s="1009">
        <v>45805</v>
      </c>
      <c r="F20584" s="1010">
        <v>0.39027777777777778</v>
      </c>
      <c r="G20584" s="1009">
        <v>45805</v>
      </c>
      <c r="H20584" s="1010">
        <v>0.51041666666666663</v>
      </c>
      <c r="I20584" s="1011" t="s">
        <v>2511</v>
      </c>
      <c r="J20584" s="1011" t="s">
        <v>1009</v>
      </c>
      <c r="K20584" s="1012" t="s">
        <v>933</v>
      </c>
      <c r="L20584" s="1013" t="s">
        <v>985</v>
      </c>
      <c r="M20584" s="1013" t="s">
        <v>986</v>
      </c>
      <c r="N20584" s="1040">
        <v>10</v>
      </c>
      <c r="O20584" s="1035">
        <v>1730</v>
      </c>
      <c r="P20584" s="1036">
        <v>173</v>
      </c>
      <c r="Q20584" s="1014">
        <v>1</v>
      </c>
      <c r="R20584" s="1014" t="s">
        <v>936</v>
      </c>
      <c r="S20584" s="1024"/>
    </row>
    <row r="20585" spans="4:19" x14ac:dyDescent="0.25">
      <c r="D20585" s="1023" t="s">
        <v>17115</v>
      </c>
      <c r="E20585" s="1009">
        <v>45805</v>
      </c>
      <c r="F20585" s="1010">
        <v>0.39097222222222222</v>
      </c>
      <c r="G20585" s="1009">
        <v>45805</v>
      </c>
      <c r="H20585" s="1010">
        <v>0.50486111111111109</v>
      </c>
      <c r="I20585" s="1011" t="s">
        <v>1298</v>
      </c>
      <c r="J20585" s="1011" t="s">
        <v>982</v>
      </c>
      <c r="K20585" s="1012" t="s">
        <v>933</v>
      </c>
      <c r="L20585" s="1013" t="s">
        <v>985</v>
      </c>
      <c r="M20585" s="1013" t="s">
        <v>986</v>
      </c>
      <c r="N20585" s="1040">
        <v>23</v>
      </c>
      <c r="O20585" s="1035">
        <v>3772</v>
      </c>
      <c r="P20585" s="1036">
        <v>164</v>
      </c>
      <c r="Q20585" s="1014">
        <v>1</v>
      </c>
      <c r="R20585" s="1014" t="s">
        <v>936</v>
      </c>
      <c r="S20585" s="1024"/>
    </row>
    <row r="20586" spans="4:19" x14ac:dyDescent="0.25">
      <c r="D20586" s="1023" t="s">
        <v>17116</v>
      </c>
      <c r="E20586" s="1009">
        <v>45805</v>
      </c>
      <c r="F20586" s="1010">
        <v>0.4</v>
      </c>
      <c r="G20586" s="1009">
        <v>45805</v>
      </c>
      <c r="H20586" s="1010">
        <v>0.46597222222222223</v>
      </c>
      <c r="I20586" s="1011" t="s">
        <v>1361</v>
      </c>
      <c r="J20586" s="1011" t="s">
        <v>1009</v>
      </c>
      <c r="K20586" s="1012" t="s">
        <v>979</v>
      </c>
      <c r="L20586" s="1013" t="s">
        <v>1003</v>
      </c>
      <c r="M20586" s="1013" t="s">
        <v>986</v>
      </c>
      <c r="N20586" s="1040">
        <v>1</v>
      </c>
      <c r="O20586" s="1035">
        <v>95</v>
      </c>
      <c r="P20586" s="1036">
        <v>95</v>
      </c>
      <c r="Q20586" s="1014">
        <v>1</v>
      </c>
      <c r="R20586" s="1014" t="s">
        <v>936</v>
      </c>
      <c r="S20586" s="1024"/>
    </row>
    <row r="20587" spans="4:19" x14ac:dyDescent="0.25">
      <c r="D20587" s="1023" t="s">
        <v>17117</v>
      </c>
      <c r="E20587" s="1009">
        <v>45805</v>
      </c>
      <c r="F20587" s="1010">
        <v>0.40416666666666667</v>
      </c>
      <c r="G20587" s="1009">
        <v>45805</v>
      </c>
      <c r="H20587" s="1010">
        <v>0.4236111111111111</v>
      </c>
      <c r="I20587" s="1011" t="s">
        <v>2511</v>
      </c>
      <c r="J20587" s="1011" t="s">
        <v>982</v>
      </c>
      <c r="K20587" s="1012" t="s">
        <v>933</v>
      </c>
      <c r="L20587" s="1013" t="s">
        <v>985</v>
      </c>
      <c r="M20587" s="1013" t="s">
        <v>986</v>
      </c>
      <c r="N20587" s="1040">
        <v>6</v>
      </c>
      <c r="O20587" s="1035">
        <v>168</v>
      </c>
      <c r="P20587" s="1036">
        <v>28</v>
      </c>
      <c r="Q20587" s="1014">
        <v>1</v>
      </c>
      <c r="R20587" s="1014" t="s">
        <v>936</v>
      </c>
      <c r="S20587" s="1024"/>
    </row>
    <row r="20588" spans="4:19" x14ac:dyDescent="0.25">
      <c r="D20588" s="1023" t="s">
        <v>17118</v>
      </c>
      <c r="E20588" s="1009">
        <v>45805</v>
      </c>
      <c r="F20588" s="1010">
        <v>0.40486111111111112</v>
      </c>
      <c r="G20588" s="1009">
        <v>45805</v>
      </c>
      <c r="H20588" s="1010">
        <v>0.52222222222222225</v>
      </c>
      <c r="I20588" s="1011" t="s">
        <v>1594</v>
      </c>
      <c r="J20588" s="1011" t="s">
        <v>972</v>
      </c>
      <c r="K20588" s="1012" t="s">
        <v>933</v>
      </c>
      <c r="L20588" s="1013" t="s">
        <v>985</v>
      </c>
      <c r="M20588" s="1013" t="s">
        <v>986</v>
      </c>
      <c r="N20588" s="1040">
        <v>1</v>
      </c>
      <c r="O20588" s="1035">
        <v>169</v>
      </c>
      <c r="P20588" s="1036">
        <v>169</v>
      </c>
      <c r="Q20588" s="1014">
        <v>1</v>
      </c>
      <c r="R20588" s="1014" t="s">
        <v>936</v>
      </c>
      <c r="S20588" s="1024"/>
    </row>
    <row r="20589" spans="4:19" x14ac:dyDescent="0.25">
      <c r="D20589" s="1023" t="s">
        <v>17119</v>
      </c>
      <c r="E20589" s="1009">
        <v>45805</v>
      </c>
      <c r="F20589" s="1010">
        <v>0.41458333333333336</v>
      </c>
      <c r="G20589" s="1009">
        <v>45805</v>
      </c>
      <c r="H20589" s="1010">
        <v>0.62222222222222223</v>
      </c>
      <c r="I20589" s="1011" t="s">
        <v>1162</v>
      </c>
      <c r="J20589" s="1011" t="s">
        <v>1057</v>
      </c>
      <c r="K20589" s="1012" t="s">
        <v>455</v>
      </c>
      <c r="L20589" s="1013" t="s">
        <v>1133</v>
      </c>
      <c r="M20589" s="1013" t="s">
        <v>1305</v>
      </c>
      <c r="N20589" s="1040">
        <v>1</v>
      </c>
      <c r="O20589" s="1035">
        <v>299</v>
      </c>
      <c r="P20589" s="1036">
        <v>299</v>
      </c>
      <c r="Q20589" s="1014">
        <v>1</v>
      </c>
      <c r="R20589" s="1014" t="s">
        <v>936</v>
      </c>
      <c r="S20589" s="1024"/>
    </row>
    <row r="20590" spans="4:19" x14ac:dyDescent="0.25">
      <c r="D20590" s="1023" t="s">
        <v>17120</v>
      </c>
      <c r="E20590" s="1009">
        <v>45805</v>
      </c>
      <c r="F20590" s="1010">
        <v>0.43055555555555558</v>
      </c>
      <c r="G20590" s="1009">
        <v>45805</v>
      </c>
      <c r="H20590" s="1010">
        <v>0.61319444444444449</v>
      </c>
      <c r="I20590" s="1011" t="s">
        <v>1594</v>
      </c>
      <c r="J20590" s="1011" t="s">
        <v>972</v>
      </c>
      <c r="K20590" s="1012" t="s">
        <v>933</v>
      </c>
      <c r="L20590" s="1013" t="s">
        <v>985</v>
      </c>
      <c r="M20590" s="1013" t="s">
        <v>986</v>
      </c>
      <c r="N20590" s="1040">
        <v>29</v>
      </c>
      <c r="O20590" s="1035">
        <v>7627</v>
      </c>
      <c r="P20590" s="1036">
        <v>263</v>
      </c>
      <c r="Q20590" s="1014">
        <v>1</v>
      </c>
      <c r="R20590" s="1014" t="s">
        <v>936</v>
      </c>
      <c r="S20590" s="1024"/>
    </row>
    <row r="20591" spans="4:19" x14ac:dyDescent="0.25">
      <c r="D20591" s="1023" t="s">
        <v>17121</v>
      </c>
      <c r="E20591" s="1009">
        <v>45805</v>
      </c>
      <c r="F20591" s="1010">
        <v>0.48055555555555557</v>
      </c>
      <c r="G20591" s="1009">
        <v>45805</v>
      </c>
      <c r="H20591" s="1010">
        <v>0.50624999999999998</v>
      </c>
      <c r="I20591" s="1011" t="s">
        <v>2051</v>
      </c>
      <c r="J20591" s="1011" t="s">
        <v>972</v>
      </c>
      <c r="K20591" s="1012" t="s">
        <v>933</v>
      </c>
      <c r="L20591" s="1013" t="s">
        <v>985</v>
      </c>
      <c r="M20591" s="1013" t="s">
        <v>986</v>
      </c>
      <c r="N20591" s="1040">
        <v>2</v>
      </c>
      <c r="O20591" s="1035">
        <v>74</v>
      </c>
      <c r="P20591" s="1036">
        <v>37</v>
      </c>
      <c r="Q20591" s="1014">
        <v>1</v>
      </c>
      <c r="R20591" s="1014" t="s">
        <v>936</v>
      </c>
      <c r="S20591" s="1024"/>
    </row>
    <row r="20592" spans="4:19" x14ac:dyDescent="0.25">
      <c r="D20592" s="1023" t="s">
        <v>17122</v>
      </c>
      <c r="E20592" s="1009">
        <v>45805</v>
      </c>
      <c r="F20592" s="1010">
        <v>0.50347222222222221</v>
      </c>
      <c r="G20592" s="1009">
        <v>45805</v>
      </c>
      <c r="H20592" s="1010">
        <v>0.57638888888888884</v>
      </c>
      <c r="I20592" s="1011" t="s">
        <v>3898</v>
      </c>
      <c r="J20592" s="1011" t="s">
        <v>982</v>
      </c>
      <c r="K20592" s="1012" t="s">
        <v>933</v>
      </c>
      <c r="L20592" s="1013" t="s">
        <v>934</v>
      </c>
      <c r="M20592" s="1013" t="s">
        <v>935</v>
      </c>
      <c r="N20592" s="1040">
        <v>1</v>
      </c>
      <c r="O20592" s="1035">
        <v>105</v>
      </c>
      <c r="P20592" s="1036">
        <v>105</v>
      </c>
      <c r="Q20592" s="1014">
        <v>1</v>
      </c>
      <c r="R20592" s="1014" t="s">
        <v>936</v>
      </c>
      <c r="S20592" s="1024"/>
    </row>
    <row r="20593" spans="4:19" x14ac:dyDescent="0.25">
      <c r="D20593" s="1023" t="s">
        <v>17123</v>
      </c>
      <c r="E20593" s="1009">
        <v>45805</v>
      </c>
      <c r="F20593" s="1010">
        <v>0.5131944444444444</v>
      </c>
      <c r="G20593" s="1009">
        <v>45805</v>
      </c>
      <c r="H20593" s="1010">
        <v>0.5756944444444444</v>
      </c>
      <c r="I20593" s="1011" t="s">
        <v>1510</v>
      </c>
      <c r="J20593" s="1011" t="s">
        <v>982</v>
      </c>
      <c r="K20593" s="1012" t="s">
        <v>979</v>
      </c>
      <c r="L20593" s="1013" t="s">
        <v>1003</v>
      </c>
      <c r="M20593" s="1013" t="s">
        <v>986</v>
      </c>
      <c r="N20593" s="1040">
        <v>1</v>
      </c>
      <c r="O20593" s="1035">
        <v>90</v>
      </c>
      <c r="P20593" s="1036">
        <v>90</v>
      </c>
      <c r="Q20593" s="1014">
        <v>1</v>
      </c>
      <c r="R20593" s="1014" t="s">
        <v>936</v>
      </c>
      <c r="S20593" s="1024"/>
    </row>
    <row r="20594" spans="4:19" x14ac:dyDescent="0.25">
      <c r="D20594" s="1023" t="s">
        <v>17124</v>
      </c>
      <c r="E20594" s="1009">
        <v>45805</v>
      </c>
      <c r="F20594" s="1010">
        <v>0.59166666666666667</v>
      </c>
      <c r="G20594" s="1009">
        <v>45805</v>
      </c>
      <c r="H20594" s="1010">
        <v>0.63194444444444442</v>
      </c>
      <c r="I20594" s="1011" t="s">
        <v>1732</v>
      </c>
      <c r="J20594" s="1011" t="s">
        <v>1009</v>
      </c>
      <c r="K20594" s="1012" t="s">
        <v>933</v>
      </c>
      <c r="L20594" s="1013" t="s">
        <v>1003</v>
      </c>
      <c r="M20594" s="1013" t="s">
        <v>986</v>
      </c>
      <c r="N20594" s="1040">
        <v>1</v>
      </c>
      <c r="O20594" s="1035">
        <v>58</v>
      </c>
      <c r="P20594" s="1036">
        <v>58</v>
      </c>
      <c r="Q20594" s="1014">
        <v>1</v>
      </c>
      <c r="R20594" s="1014" t="s">
        <v>936</v>
      </c>
      <c r="S20594" s="1024"/>
    </row>
    <row r="20595" spans="4:19" x14ac:dyDescent="0.25">
      <c r="D20595" s="1023" t="s">
        <v>17125</v>
      </c>
      <c r="E20595" s="1009">
        <v>45805</v>
      </c>
      <c r="F20595" s="1010">
        <v>0.60138888888888886</v>
      </c>
      <c r="G20595" s="1009">
        <v>45805</v>
      </c>
      <c r="H20595" s="1010">
        <v>0.73263888888888884</v>
      </c>
      <c r="I20595" s="1011" t="s">
        <v>931</v>
      </c>
      <c r="J20595" s="1011" t="s">
        <v>932</v>
      </c>
      <c r="K20595" s="1012" t="s">
        <v>933</v>
      </c>
      <c r="L20595" s="1013" t="s">
        <v>934</v>
      </c>
      <c r="M20595" s="1013" t="s">
        <v>1064</v>
      </c>
      <c r="N20595" s="1040">
        <v>5</v>
      </c>
      <c r="O20595" s="1035">
        <v>945</v>
      </c>
      <c r="P20595" s="1036">
        <v>189</v>
      </c>
      <c r="Q20595" s="1014">
        <v>1</v>
      </c>
      <c r="R20595" s="1014" t="s">
        <v>936</v>
      </c>
      <c r="S20595" s="1024"/>
    </row>
    <row r="20596" spans="4:19" x14ac:dyDescent="0.25">
      <c r="D20596" s="1023" t="s">
        <v>17126</v>
      </c>
      <c r="E20596" s="1009">
        <v>45805</v>
      </c>
      <c r="F20596" s="1010">
        <v>0.63124999999999998</v>
      </c>
      <c r="G20596" s="1009">
        <v>45805</v>
      </c>
      <c r="H20596" s="1010">
        <v>0.7583333333333333</v>
      </c>
      <c r="I20596" s="1011" t="s">
        <v>1059</v>
      </c>
      <c r="J20596" s="1011" t="s">
        <v>994</v>
      </c>
      <c r="K20596" s="1012" t="s">
        <v>979</v>
      </c>
      <c r="L20596" s="1013" t="s">
        <v>1177</v>
      </c>
      <c r="M20596" s="1013" t="s">
        <v>986</v>
      </c>
      <c r="N20596" s="1040">
        <v>1</v>
      </c>
      <c r="O20596" s="1035">
        <v>183</v>
      </c>
      <c r="P20596" s="1036">
        <v>183</v>
      </c>
      <c r="Q20596" s="1014">
        <v>1</v>
      </c>
      <c r="R20596" s="1014" t="s">
        <v>936</v>
      </c>
      <c r="S20596" s="1024"/>
    </row>
    <row r="20597" spans="4:19" x14ac:dyDescent="0.25">
      <c r="D20597" s="1023" t="s">
        <v>17127</v>
      </c>
      <c r="E20597" s="1009">
        <v>45805</v>
      </c>
      <c r="F20597" s="1010">
        <v>0.70347222222222228</v>
      </c>
      <c r="G20597" s="1009">
        <v>45805</v>
      </c>
      <c r="H20597" s="1010">
        <v>0.8569444444444444</v>
      </c>
      <c r="I20597" s="1011" t="s">
        <v>1748</v>
      </c>
      <c r="J20597" s="1011" t="s">
        <v>932</v>
      </c>
      <c r="K20597" s="1012" t="s">
        <v>979</v>
      </c>
      <c r="L20597" s="1013" t="s">
        <v>934</v>
      </c>
      <c r="M20597" s="1013" t="s">
        <v>935</v>
      </c>
      <c r="N20597" s="1040">
        <v>1</v>
      </c>
      <c r="O20597" s="1035">
        <v>221</v>
      </c>
      <c r="P20597" s="1036">
        <v>221</v>
      </c>
      <c r="Q20597" s="1014">
        <v>1</v>
      </c>
      <c r="R20597" s="1014" t="s">
        <v>936</v>
      </c>
      <c r="S20597" s="1024"/>
    </row>
    <row r="20598" spans="4:19" x14ac:dyDescent="0.25">
      <c r="D20598" s="1023" t="s">
        <v>17128</v>
      </c>
      <c r="E20598" s="1009">
        <v>45805</v>
      </c>
      <c r="F20598" s="1010">
        <v>0.71875</v>
      </c>
      <c r="G20598" s="1009">
        <v>45805</v>
      </c>
      <c r="H20598" s="1010">
        <v>0.92500000000000004</v>
      </c>
      <c r="I20598" s="1011" t="s">
        <v>1580</v>
      </c>
      <c r="J20598" s="1011" t="s">
        <v>972</v>
      </c>
      <c r="K20598" s="1012" t="s">
        <v>933</v>
      </c>
      <c r="L20598" s="1013" t="s">
        <v>1012</v>
      </c>
      <c r="M20598" s="1013" t="s">
        <v>1012</v>
      </c>
      <c r="N20598" s="1040">
        <v>1</v>
      </c>
      <c r="O20598" s="1035">
        <v>297</v>
      </c>
      <c r="P20598" s="1036">
        <v>297</v>
      </c>
      <c r="Q20598" s="1014">
        <v>1</v>
      </c>
      <c r="R20598" s="1014" t="s">
        <v>936</v>
      </c>
      <c r="S20598" s="1024"/>
    </row>
    <row r="20599" spans="4:19" x14ac:dyDescent="0.25">
      <c r="D20599" s="1023" t="s">
        <v>17129</v>
      </c>
      <c r="E20599" s="1009">
        <v>45805</v>
      </c>
      <c r="F20599" s="1010">
        <v>0.75416666666666665</v>
      </c>
      <c r="G20599" s="1009">
        <v>45805</v>
      </c>
      <c r="H20599" s="1010">
        <v>0.84166666666666667</v>
      </c>
      <c r="I20599" s="1011" t="s">
        <v>1857</v>
      </c>
      <c r="J20599" s="1011" t="s">
        <v>972</v>
      </c>
      <c r="K20599" s="1012" t="s">
        <v>933</v>
      </c>
      <c r="L20599" s="1013" t="s">
        <v>1012</v>
      </c>
      <c r="M20599" s="1013" t="s">
        <v>1012</v>
      </c>
      <c r="N20599" s="1040">
        <v>8</v>
      </c>
      <c r="O20599" s="1035">
        <v>1008</v>
      </c>
      <c r="P20599" s="1036">
        <v>126</v>
      </c>
      <c r="Q20599" s="1014">
        <v>1</v>
      </c>
      <c r="R20599" s="1014" t="s">
        <v>936</v>
      </c>
      <c r="S20599" s="1024"/>
    </row>
    <row r="20600" spans="4:19" x14ac:dyDescent="0.25">
      <c r="D20600" s="1023" t="s">
        <v>17130</v>
      </c>
      <c r="E20600" s="1009">
        <v>45805</v>
      </c>
      <c r="F20600" s="1010">
        <v>0.75416666666666665</v>
      </c>
      <c r="G20600" s="1009">
        <v>45805</v>
      </c>
      <c r="H20600" s="1010">
        <v>0.84027777777777779</v>
      </c>
      <c r="I20600" s="1011" t="s">
        <v>1857</v>
      </c>
      <c r="J20600" s="1011" t="s">
        <v>972</v>
      </c>
      <c r="K20600" s="1012" t="s">
        <v>933</v>
      </c>
      <c r="L20600" s="1013" t="s">
        <v>1003</v>
      </c>
      <c r="M20600" s="1013" t="s">
        <v>986</v>
      </c>
      <c r="N20600" s="1040">
        <v>30</v>
      </c>
      <c r="O20600" s="1035">
        <v>3720</v>
      </c>
      <c r="P20600" s="1036">
        <v>124</v>
      </c>
      <c r="Q20600" s="1014">
        <v>1</v>
      </c>
      <c r="R20600" s="1014" t="s">
        <v>936</v>
      </c>
      <c r="S20600" s="1024"/>
    </row>
    <row r="20601" spans="4:19" x14ac:dyDescent="0.25">
      <c r="D20601" s="1023" t="s">
        <v>17131</v>
      </c>
      <c r="E20601" s="1009">
        <v>45805</v>
      </c>
      <c r="F20601" s="1010">
        <v>0.76041666666666663</v>
      </c>
      <c r="G20601" s="1009">
        <v>45805</v>
      </c>
      <c r="H20601" s="1010">
        <v>0.80208333333333337</v>
      </c>
      <c r="I20601" s="1011" t="s">
        <v>1752</v>
      </c>
      <c r="J20601" s="1011" t="s">
        <v>1009</v>
      </c>
      <c r="K20601" s="1012" t="s">
        <v>979</v>
      </c>
      <c r="L20601" s="1013" t="s">
        <v>934</v>
      </c>
      <c r="M20601" s="1013" t="s">
        <v>1064</v>
      </c>
      <c r="N20601" s="1040">
        <v>5</v>
      </c>
      <c r="O20601" s="1035">
        <v>300</v>
      </c>
      <c r="P20601" s="1036">
        <v>60</v>
      </c>
      <c r="Q20601" s="1014">
        <v>1</v>
      </c>
      <c r="R20601" s="1014" t="s">
        <v>936</v>
      </c>
      <c r="S20601" s="1024"/>
    </row>
    <row r="20602" spans="4:19" x14ac:dyDescent="0.25">
      <c r="D20602" s="1023" t="s">
        <v>17132</v>
      </c>
      <c r="E20602" s="1009">
        <v>45805</v>
      </c>
      <c r="F20602" s="1010">
        <v>0.83194444444444449</v>
      </c>
      <c r="G20602" s="1009">
        <v>45805</v>
      </c>
      <c r="H20602" s="1010">
        <v>0.89861111111111114</v>
      </c>
      <c r="I20602" s="1011" t="s">
        <v>1078</v>
      </c>
      <c r="J20602" s="1011" t="s">
        <v>994</v>
      </c>
      <c r="K20602" s="1012" t="s">
        <v>933</v>
      </c>
      <c r="L20602" s="1013" t="s">
        <v>1177</v>
      </c>
      <c r="M20602" s="1013" t="s">
        <v>986</v>
      </c>
      <c r="N20602" s="1040">
        <v>1</v>
      </c>
      <c r="O20602" s="1035">
        <v>96</v>
      </c>
      <c r="P20602" s="1036">
        <v>96</v>
      </c>
      <c r="Q20602" s="1014">
        <v>1</v>
      </c>
      <c r="R20602" s="1014" t="s">
        <v>936</v>
      </c>
      <c r="S20602" s="1024"/>
    </row>
    <row r="20603" spans="4:19" x14ac:dyDescent="0.25">
      <c r="D20603" s="1023" t="s">
        <v>17133</v>
      </c>
      <c r="E20603" s="1009">
        <v>45805</v>
      </c>
      <c r="F20603" s="1010">
        <v>0.84930555555555554</v>
      </c>
      <c r="G20603" s="1009">
        <v>45805</v>
      </c>
      <c r="H20603" s="1010">
        <v>0.89166666666666672</v>
      </c>
      <c r="I20603" s="1011" t="s">
        <v>1961</v>
      </c>
      <c r="J20603" s="1011" t="s">
        <v>1057</v>
      </c>
      <c r="K20603" s="1012" t="s">
        <v>455</v>
      </c>
      <c r="L20603" s="1013" t="s">
        <v>934</v>
      </c>
      <c r="M20603" s="1013" t="s">
        <v>935</v>
      </c>
      <c r="N20603" s="1040">
        <v>25</v>
      </c>
      <c r="O20603" s="1035">
        <v>1525</v>
      </c>
      <c r="P20603" s="1036">
        <v>61</v>
      </c>
      <c r="Q20603" s="1014">
        <v>1</v>
      </c>
      <c r="R20603" s="1014" t="s">
        <v>936</v>
      </c>
      <c r="S20603" s="1024"/>
    </row>
    <row r="20604" spans="4:19" x14ac:dyDescent="0.25">
      <c r="D20604" s="1023" t="s">
        <v>17134</v>
      </c>
      <c r="E20604" s="1009">
        <v>45805</v>
      </c>
      <c r="F20604" s="1010">
        <v>0.85416666666666663</v>
      </c>
      <c r="G20604" s="1009">
        <v>45806</v>
      </c>
      <c r="H20604" s="1010">
        <v>4.8611111111111112E-2</v>
      </c>
      <c r="I20604" s="1011" t="s">
        <v>1853</v>
      </c>
      <c r="J20604" s="1011" t="s">
        <v>1057</v>
      </c>
      <c r="K20604" s="1012" t="s">
        <v>455</v>
      </c>
      <c r="L20604" s="1013" t="s">
        <v>985</v>
      </c>
      <c r="M20604" s="1013" t="s">
        <v>986</v>
      </c>
      <c r="N20604" s="1040">
        <v>17</v>
      </c>
      <c r="O20604" s="1035">
        <v>4760</v>
      </c>
      <c r="P20604" s="1036">
        <v>280</v>
      </c>
      <c r="Q20604" s="1014">
        <v>1</v>
      </c>
      <c r="R20604" s="1014" t="s">
        <v>936</v>
      </c>
      <c r="S20604" s="1024"/>
    </row>
    <row r="20605" spans="4:19" x14ac:dyDescent="0.25">
      <c r="D20605" s="1023" t="s">
        <v>17135</v>
      </c>
      <c r="E20605" s="1009">
        <v>45805</v>
      </c>
      <c r="F20605" s="1010">
        <v>0.92152777777777772</v>
      </c>
      <c r="G20605" s="1009">
        <v>45805</v>
      </c>
      <c r="H20605" s="1010">
        <v>0.96597222222222223</v>
      </c>
      <c r="I20605" s="1011" t="s">
        <v>2271</v>
      </c>
      <c r="J20605" s="1011" t="s">
        <v>1057</v>
      </c>
      <c r="K20605" s="1012" t="s">
        <v>979</v>
      </c>
      <c r="L20605" s="1013" t="s">
        <v>1003</v>
      </c>
      <c r="M20605" s="1013" t="s">
        <v>986</v>
      </c>
      <c r="N20605" s="1040">
        <v>30</v>
      </c>
      <c r="O20605" s="1035">
        <v>1920</v>
      </c>
      <c r="P20605" s="1036">
        <v>64</v>
      </c>
      <c r="Q20605" s="1014">
        <v>1</v>
      </c>
      <c r="R20605" s="1014" t="s">
        <v>936</v>
      </c>
      <c r="S20605" s="1024"/>
    </row>
    <row r="20606" spans="4:19" x14ac:dyDescent="0.25">
      <c r="D20606" s="1023" t="s">
        <v>17136</v>
      </c>
      <c r="E20606" s="1009">
        <v>45805</v>
      </c>
      <c r="F20606" s="1010">
        <v>0.99652777777777779</v>
      </c>
      <c r="G20606" s="1009">
        <v>45806</v>
      </c>
      <c r="H20606" s="1010">
        <v>0.35138888888888886</v>
      </c>
      <c r="I20606" s="1011" t="s">
        <v>2465</v>
      </c>
      <c r="J20606" s="1011" t="s">
        <v>982</v>
      </c>
      <c r="K20606" s="1012" t="s">
        <v>979</v>
      </c>
      <c r="L20606" s="1013" t="s">
        <v>934</v>
      </c>
      <c r="M20606" s="1013" t="s">
        <v>935</v>
      </c>
      <c r="N20606" s="1040">
        <v>1</v>
      </c>
      <c r="O20606" s="1035">
        <v>511</v>
      </c>
      <c r="P20606" s="1036">
        <v>511</v>
      </c>
      <c r="Q20606" s="1014">
        <v>1</v>
      </c>
      <c r="R20606" s="1014" t="s">
        <v>936</v>
      </c>
      <c r="S20606" s="1024"/>
    </row>
    <row r="20607" spans="4:19" x14ac:dyDescent="0.25">
      <c r="D20607" s="1023" t="s">
        <v>17137</v>
      </c>
      <c r="E20607" s="1009">
        <v>45806</v>
      </c>
      <c r="F20607" s="1010">
        <v>4.9305555555555554E-2</v>
      </c>
      <c r="G20607" s="1009">
        <v>45806</v>
      </c>
      <c r="H20607" s="1010">
        <v>7.3611111111111113E-2</v>
      </c>
      <c r="I20607" s="1011" t="s">
        <v>2129</v>
      </c>
      <c r="J20607" s="1011" t="s">
        <v>982</v>
      </c>
      <c r="K20607" s="1012" t="s">
        <v>933</v>
      </c>
      <c r="L20607" s="1013" t="s">
        <v>934</v>
      </c>
      <c r="M20607" s="1013" t="s">
        <v>941</v>
      </c>
      <c r="N20607" s="1040">
        <v>572</v>
      </c>
      <c r="O20607" s="1035">
        <v>20020</v>
      </c>
      <c r="P20607" s="1036">
        <v>35</v>
      </c>
      <c r="Q20607" s="1014">
        <v>1</v>
      </c>
      <c r="R20607" s="1014" t="s">
        <v>936</v>
      </c>
      <c r="S20607" s="1024"/>
    </row>
    <row r="20608" spans="4:19" x14ac:dyDescent="0.25">
      <c r="D20608" s="1023" t="s">
        <v>17137</v>
      </c>
      <c r="E20608" s="1009">
        <v>45806</v>
      </c>
      <c r="F20608" s="1010">
        <v>6.7361111111111108E-2</v>
      </c>
      <c r="G20608" s="1009">
        <v>45806</v>
      </c>
      <c r="H20608" s="1010">
        <v>0.19375000000000001</v>
      </c>
      <c r="I20608" s="1011" t="s">
        <v>2129</v>
      </c>
      <c r="J20608" s="1011" t="s">
        <v>982</v>
      </c>
      <c r="K20608" s="1012" t="s">
        <v>933</v>
      </c>
      <c r="L20608" s="1013" t="s">
        <v>934</v>
      </c>
      <c r="M20608" s="1013" t="s">
        <v>941</v>
      </c>
      <c r="N20608" s="1040">
        <v>35</v>
      </c>
      <c r="O20608" s="1035">
        <v>6370</v>
      </c>
      <c r="P20608" s="1036">
        <v>182</v>
      </c>
      <c r="Q20608" s="1014">
        <v>2</v>
      </c>
      <c r="R20608" s="1014" t="s">
        <v>936</v>
      </c>
      <c r="S20608" s="1024"/>
    </row>
    <row r="20609" spans="4:19" x14ac:dyDescent="0.25">
      <c r="D20609" s="1023" t="s">
        <v>17138</v>
      </c>
      <c r="E20609" s="1009">
        <v>45806</v>
      </c>
      <c r="F20609" s="1010">
        <v>5.6944444444444443E-2</v>
      </c>
      <c r="G20609" s="1009">
        <v>45806</v>
      </c>
      <c r="H20609" s="1010">
        <v>0.10138888888888889</v>
      </c>
      <c r="I20609" s="1011" t="s">
        <v>2361</v>
      </c>
      <c r="J20609" s="1011" t="s">
        <v>1057</v>
      </c>
      <c r="K20609" s="1012" t="s">
        <v>979</v>
      </c>
      <c r="L20609" s="1013" t="s">
        <v>973</v>
      </c>
      <c r="M20609" s="1013" t="s">
        <v>974</v>
      </c>
      <c r="N20609" s="1040">
        <v>1</v>
      </c>
      <c r="O20609" s="1035">
        <v>64</v>
      </c>
      <c r="P20609" s="1036">
        <v>64</v>
      </c>
      <c r="Q20609" s="1014">
        <v>1</v>
      </c>
      <c r="R20609" s="1014" t="s">
        <v>936</v>
      </c>
      <c r="S20609" s="1024"/>
    </row>
    <row r="20610" spans="4:19" x14ac:dyDescent="0.25">
      <c r="D20610" s="1023" t="s">
        <v>17139</v>
      </c>
      <c r="E20610" s="1009">
        <v>45806</v>
      </c>
      <c r="F20610" s="1010">
        <v>0.10625</v>
      </c>
      <c r="G20610" s="1009">
        <v>45806</v>
      </c>
      <c r="H20610" s="1010">
        <v>0.22013888888888888</v>
      </c>
      <c r="I20610" s="1011" t="s">
        <v>2342</v>
      </c>
      <c r="J20610" s="1011" t="s">
        <v>989</v>
      </c>
      <c r="K20610" s="1012" t="s">
        <v>933</v>
      </c>
      <c r="L20610" s="1013" t="s">
        <v>934</v>
      </c>
      <c r="M20610" s="1013" t="s">
        <v>1064</v>
      </c>
      <c r="N20610" s="1040">
        <v>9</v>
      </c>
      <c r="O20610" s="1035">
        <v>1476</v>
      </c>
      <c r="P20610" s="1036">
        <v>164</v>
      </c>
      <c r="Q20610" s="1014">
        <v>1</v>
      </c>
      <c r="R20610" s="1014" t="s">
        <v>936</v>
      </c>
      <c r="S20610" s="1024"/>
    </row>
    <row r="20611" spans="4:19" x14ac:dyDescent="0.25">
      <c r="D20611" s="1023" t="s">
        <v>17139</v>
      </c>
      <c r="E20611" s="1009">
        <v>45806</v>
      </c>
      <c r="F20611" s="1010">
        <v>0.21180555555555555</v>
      </c>
      <c r="G20611" s="1009">
        <v>45806</v>
      </c>
      <c r="H20611" s="1010">
        <v>0.22013888888888888</v>
      </c>
      <c r="I20611" s="1011" t="s">
        <v>2342</v>
      </c>
      <c r="J20611" s="1011" t="s">
        <v>989</v>
      </c>
      <c r="K20611" s="1012" t="s">
        <v>933</v>
      </c>
      <c r="L20611" s="1013" t="s">
        <v>934</v>
      </c>
      <c r="M20611" s="1013" t="s">
        <v>1064</v>
      </c>
      <c r="N20611" s="1040">
        <v>29</v>
      </c>
      <c r="O20611" s="1035">
        <v>348</v>
      </c>
      <c r="P20611" s="1036">
        <v>12</v>
      </c>
      <c r="Q20611" s="1014">
        <v>2</v>
      </c>
      <c r="R20611" s="1014" t="s">
        <v>936</v>
      </c>
      <c r="S20611" s="1024"/>
    </row>
    <row r="20612" spans="4:19" x14ac:dyDescent="0.25">
      <c r="D20612" s="1023" t="s">
        <v>17140</v>
      </c>
      <c r="E20612" s="1009">
        <v>45806</v>
      </c>
      <c r="F20612" s="1010">
        <v>0.18402777777777779</v>
      </c>
      <c r="G20612" s="1009">
        <v>45806</v>
      </c>
      <c r="H20612" s="1010">
        <v>0.22916666666666666</v>
      </c>
      <c r="I20612" s="1011" t="s">
        <v>1386</v>
      </c>
      <c r="J20612" s="1011" t="s">
        <v>994</v>
      </c>
      <c r="K20612" s="1012" t="s">
        <v>933</v>
      </c>
      <c r="L20612" s="1013" t="s">
        <v>934</v>
      </c>
      <c r="M20612" s="1013" t="s">
        <v>941</v>
      </c>
      <c r="N20612" s="1040">
        <v>53</v>
      </c>
      <c r="O20612" s="1035">
        <v>3445</v>
      </c>
      <c r="P20612" s="1036">
        <v>65</v>
      </c>
      <c r="Q20612" s="1014">
        <v>1</v>
      </c>
      <c r="R20612" s="1014" t="s">
        <v>936</v>
      </c>
      <c r="S20612" s="1024"/>
    </row>
    <row r="20613" spans="4:19" x14ac:dyDescent="0.25">
      <c r="D20613" s="1023" t="s">
        <v>17141</v>
      </c>
      <c r="E20613" s="1009">
        <v>45806</v>
      </c>
      <c r="F20613" s="1010">
        <v>0.18958333333333333</v>
      </c>
      <c r="G20613" s="1009">
        <v>45806</v>
      </c>
      <c r="H20613" s="1010">
        <v>0.43541666666666667</v>
      </c>
      <c r="I20613" s="1011" t="s">
        <v>993</v>
      </c>
      <c r="J20613" s="1011" t="s">
        <v>994</v>
      </c>
      <c r="K20613" s="1012" t="s">
        <v>979</v>
      </c>
      <c r="L20613" s="1013" t="s">
        <v>1012</v>
      </c>
      <c r="M20613" s="1013" t="s">
        <v>1012</v>
      </c>
      <c r="N20613" s="1040">
        <v>2</v>
      </c>
      <c r="O20613" s="1035">
        <v>708</v>
      </c>
      <c r="P20613" s="1036">
        <v>354</v>
      </c>
      <c r="Q20613" s="1014">
        <v>1</v>
      </c>
      <c r="R20613" s="1014" t="s">
        <v>936</v>
      </c>
      <c r="S20613" s="1024"/>
    </row>
    <row r="20614" spans="4:19" x14ac:dyDescent="0.25">
      <c r="D20614" s="1023" t="s">
        <v>17142</v>
      </c>
      <c r="E20614" s="1009">
        <v>45806</v>
      </c>
      <c r="F20614" s="1010">
        <v>0.22222222222222221</v>
      </c>
      <c r="G20614" s="1009">
        <v>45806</v>
      </c>
      <c r="H20614" s="1010">
        <v>0.47638888888888886</v>
      </c>
      <c r="I20614" s="1011" t="s">
        <v>1485</v>
      </c>
      <c r="J20614" s="1011" t="s">
        <v>1019</v>
      </c>
      <c r="K20614" s="1012" t="s">
        <v>979</v>
      </c>
      <c r="L20614" s="1013" t="s">
        <v>1003</v>
      </c>
      <c r="M20614" s="1013" t="s">
        <v>986</v>
      </c>
      <c r="N20614" s="1040">
        <v>1</v>
      </c>
      <c r="O20614" s="1035">
        <v>366</v>
      </c>
      <c r="P20614" s="1036">
        <v>366</v>
      </c>
      <c r="Q20614" s="1014">
        <v>1</v>
      </c>
      <c r="R20614" s="1014" t="s">
        <v>936</v>
      </c>
      <c r="S20614" s="1024"/>
    </row>
    <row r="20615" spans="4:19" x14ac:dyDescent="0.25">
      <c r="D20615" s="1023" t="s">
        <v>17143</v>
      </c>
      <c r="E20615" s="1009">
        <v>45806</v>
      </c>
      <c r="F20615" s="1010">
        <v>0.23819444444444443</v>
      </c>
      <c r="G20615" s="1009">
        <v>45806</v>
      </c>
      <c r="H20615" s="1010">
        <v>0.30416666666666664</v>
      </c>
      <c r="I20615" s="1011" t="s">
        <v>1255</v>
      </c>
      <c r="J20615" s="1011" t="s">
        <v>972</v>
      </c>
      <c r="K20615" s="1012" t="s">
        <v>933</v>
      </c>
      <c r="L20615" s="1013" t="s">
        <v>1177</v>
      </c>
      <c r="M20615" s="1013" t="s">
        <v>986</v>
      </c>
      <c r="N20615" s="1040">
        <v>1</v>
      </c>
      <c r="O20615" s="1035">
        <v>95</v>
      </c>
      <c r="P20615" s="1036">
        <v>95</v>
      </c>
      <c r="Q20615" s="1014">
        <v>1</v>
      </c>
      <c r="R20615" s="1014" t="s">
        <v>936</v>
      </c>
      <c r="S20615" s="1024"/>
    </row>
    <row r="20616" spans="4:19" x14ac:dyDescent="0.25">
      <c r="D20616" s="1023" t="s">
        <v>17144</v>
      </c>
      <c r="E20616" s="1009">
        <v>45806</v>
      </c>
      <c r="F20616" s="1010">
        <v>0.31111111111111112</v>
      </c>
      <c r="G20616" s="1009">
        <v>45806</v>
      </c>
      <c r="H20616" s="1010">
        <v>0.40138888888888891</v>
      </c>
      <c r="I20616" s="1011" t="s">
        <v>1061</v>
      </c>
      <c r="J20616" s="1011" t="s">
        <v>1057</v>
      </c>
      <c r="K20616" s="1012" t="s">
        <v>455</v>
      </c>
      <c r="L20616" s="1013" t="s">
        <v>1003</v>
      </c>
      <c r="M20616" s="1013" t="s">
        <v>986</v>
      </c>
      <c r="N20616" s="1040">
        <v>1</v>
      </c>
      <c r="O20616" s="1035">
        <v>130</v>
      </c>
      <c r="P20616" s="1036">
        <v>130</v>
      </c>
      <c r="Q20616" s="1014">
        <v>1</v>
      </c>
      <c r="R20616" s="1014" t="s">
        <v>936</v>
      </c>
      <c r="S20616" s="1024"/>
    </row>
    <row r="20617" spans="4:19" x14ac:dyDescent="0.25">
      <c r="D20617" s="1023" t="s">
        <v>17145</v>
      </c>
      <c r="E20617" s="1009">
        <v>45806</v>
      </c>
      <c r="F20617" s="1010">
        <v>0.31319444444444444</v>
      </c>
      <c r="G20617" s="1009">
        <v>45806</v>
      </c>
      <c r="H20617" s="1010">
        <v>0.40625</v>
      </c>
      <c r="I20617" s="1011" t="s">
        <v>2110</v>
      </c>
      <c r="J20617" s="1011" t="s">
        <v>1057</v>
      </c>
      <c r="K20617" s="1012" t="s">
        <v>455</v>
      </c>
      <c r="L20617" s="1013" t="s">
        <v>973</v>
      </c>
      <c r="M20617" s="1013" t="s">
        <v>974</v>
      </c>
      <c r="N20617" s="1040">
        <v>10</v>
      </c>
      <c r="O20617" s="1035">
        <v>1340</v>
      </c>
      <c r="P20617" s="1036">
        <v>134</v>
      </c>
      <c r="Q20617" s="1014">
        <v>1</v>
      </c>
      <c r="R20617" s="1014" t="s">
        <v>936</v>
      </c>
      <c r="S20617" s="1024"/>
    </row>
    <row r="20618" spans="4:19" x14ac:dyDescent="0.25">
      <c r="D20618" s="1023" t="s">
        <v>17146</v>
      </c>
      <c r="E20618" s="1009">
        <v>45806</v>
      </c>
      <c r="F20618" s="1010">
        <v>0.32222222222222224</v>
      </c>
      <c r="G20618" s="1009">
        <v>45806</v>
      </c>
      <c r="H20618" s="1010">
        <v>0.33333333333333331</v>
      </c>
      <c r="I20618" s="1011" t="s">
        <v>1609</v>
      </c>
      <c r="J20618" s="1011" t="s">
        <v>1009</v>
      </c>
      <c r="K20618" s="1012" t="s">
        <v>933</v>
      </c>
      <c r="L20618" s="1013" t="s">
        <v>985</v>
      </c>
      <c r="M20618" s="1013" t="s">
        <v>986</v>
      </c>
      <c r="N20618" s="1040">
        <v>5</v>
      </c>
      <c r="O20618" s="1035">
        <v>80</v>
      </c>
      <c r="P20618" s="1036">
        <v>16</v>
      </c>
      <c r="Q20618" s="1014">
        <v>1</v>
      </c>
      <c r="R20618" s="1014" t="s">
        <v>936</v>
      </c>
      <c r="S20618" s="1024"/>
    </row>
    <row r="20619" spans="4:19" x14ac:dyDescent="0.25">
      <c r="D20619" s="1023" t="s">
        <v>17147</v>
      </c>
      <c r="E20619" s="1009">
        <v>45806</v>
      </c>
      <c r="F20619" s="1010">
        <v>0.33958333333333335</v>
      </c>
      <c r="G20619" s="1009">
        <v>45807</v>
      </c>
      <c r="H20619" s="1010">
        <v>0.625</v>
      </c>
      <c r="I20619" s="1011" t="s">
        <v>1690</v>
      </c>
      <c r="J20619" s="1011" t="s">
        <v>1057</v>
      </c>
      <c r="K20619" s="1012" t="s">
        <v>455</v>
      </c>
      <c r="L20619" s="1013" t="s">
        <v>985</v>
      </c>
      <c r="M20619" s="1013" t="s">
        <v>986</v>
      </c>
      <c r="N20619" s="1040">
        <v>1</v>
      </c>
      <c r="O20619" s="1035">
        <v>1851</v>
      </c>
      <c r="P20619" s="1036">
        <v>1851</v>
      </c>
      <c r="Q20619" s="1014">
        <v>1</v>
      </c>
      <c r="R20619" s="1014" t="s">
        <v>936</v>
      </c>
      <c r="S20619" s="1024"/>
    </row>
    <row r="20620" spans="4:19" x14ac:dyDescent="0.25">
      <c r="D20620" s="1023" t="s">
        <v>17147</v>
      </c>
      <c r="E20620" s="1009">
        <v>45806</v>
      </c>
      <c r="F20620" s="1010">
        <v>0.33958333333333335</v>
      </c>
      <c r="G20620" s="1009">
        <v>45807</v>
      </c>
      <c r="H20620" s="1010">
        <v>0.62847222222222221</v>
      </c>
      <c r="I20620" s="1011" t="s">
        <v>1690</v>
      </c>
      <c r="J20620" s="1011" t="s">
        <v>1057</v>
      </c>
      <c r="K20620" s="1012" t="s">
        <v>455</v>
      </c>
      <c r="L20620" s="1013" t="s">
        <v>985</v>
      </c>
      <c r="M20620" s="1013" t="s">
        <v>986</v>
      </c>
      <c r="N20620" s="1040">
        <v>1</v>
      </c>
      <c r="O20620" s="1035">
        <v>1856</v>
      </c>
      <c r="P20620" s="1036">
        <v>1856</v>
      </c>
      <c r="Q20620" s="1014">
        <v>2</v>
      </c>
      <c r="R20620" s="1014" t="s">
        <v>936</v>
      </c>
      <c r="S20620" s="1024"/>
    </row>
    <row r="20621" spans="4:19" x14ac:dyDescent="0.25">
      <c r="D20621" s="1023" t="s">
        <v>17148</v>
      </c>
      <c r="E20621" s="1009">
        <v>45806</v>
      </c>
      <c r="F20621" s="1010">
        <v>0.35416666666666669</v>
      </c>
      <c r="G20621" s="1009">
        <v>45806</v>
      </c>
      <c r="H20621" s="1010">
        <v>0.51736111111111116</v>
      </c>
      <c r="I20621" s="1011" t="s">
        <v>1082</v>
      </c>
      <c r="J20621" s="1011" t="s">
        <v>994</v>
      </c>
      <c r="K20621" s="1012" t="s">
        <v>979</v>
      </c>
      <c r="L20621" s="1013" t="s">
        <v>985</v>
      </c>
      <c r="M20621" s="1013" t="s">
        <v>986</v>
      </c>
      <c r="N20621" s="1040">
        <v>1</v>
      </c>
      <c r="O20621" s="1035">
        <v>235</v>
      </c>
      <c r="P20621" s="1036">
        <v>235</v>
      </c>
      <c r="Q20621" s="1014">
        <v>1</v>
      </c>
      <c r="R20621" s="1014" t="s">
        <v>936</v>
      </c>
      <c r="S20621" s="1024"/>
    </row>
    <row r="20622" spans="4:19" x14ac:dyDescent="0.25">
      <c r="D20622" s="1023" t="s">
        <v>17149</v>
      </c>
      <c r="E20622" s="1009">
        <v>45806</v>
      </c>
      <c r="F20622" s="1010">
        <v>0.35486111111111113</v>
      </c>
      <c r="G20622" s="1009">
        <v>45806</v>
      </c>
      <c r="H20622" s="1010">
        <v>0.56805555555555554</v>
      </c>
      <c r="I20622" s="1011" t="s">
        <v>1434</v>
      </c>
      <c r="J20622" s="1011" t="s">
        <v>982</v>
      </c>
      <c r="K20622" s="1012" t="s">
        <v>933</v>
      </c>
      <c r="L20622" s="1013" t="s">
        <v>985</v>
      </c>
      <c r="M20622" s="1013" t="s">
        <v>986</v>
      </c>
      <c r="N20622" s="1040">
        <v>126</v>
      </c>
      <c r="O20622" s="1035">
        <v>38682</v>
      </c>
      <c r="P20622" s="1036">
        <v>307</v>
      </c>
      <c r="Q20622" s="1014">
        <v>1</v>
      </c>
      <c r="R20622" s="1014" t="s">
        <v>936</v>
      </c>
      <c r="S20622" s="1024"/>
    </row>
    <row r="20623" spans="4:19" x14ac:dyDescent="0.25">
      <c r="D20623" s="1023" t="s">
        <v>17149</v>
      </c>
      <c r="E20623" s="1009">
        <v>45806</v>
      </c>
      <c r="F20623" s="1010">
        <v>0.35902777777777778</v>
      </c>
      <c r="G20623" s="1009">
        <v>45806</v>
      </c>
      <c r="H20623" s="1010">
        <v>0.56180555555555556</v>
      </c>
      <c r="I20623" s="1011" t="s">
        <v>1434</v>
      </c>
      <c r="J20623" s="1011" t="s">
        <v>982</v>
      </c>
      <c r="K20623" s="1012" t="s">
        <v>933</v>
      </c>
      <c r="L20623" s="1013" t="s">
        <v>985</v>
      </c>
      <c r="M20623" s="1013" t="s">
        <v>986</v>
      </c>
      <c r="N20623" s="1040">
        <v>1</v>
      </c>
      <c r="O20623" s="1035">
        <v>292</v>
      </c>
      <c r="P20623" s="1036">
        <v>292</v>
      </c>
      <c r="Q20623" s="1014">
        <v>2</v>
      </c>
      <c r="R20623" s="1014" t="s">
        <v>936</v>
      </c>
      <c r="S20623" s="1024"/>
    </row>
    <row r="20624" spans="4:19" x14ac:dyDescent="0.25">
      <c r="D20624" s="1023" t="s">
        <v>17150</v>
      </c>
      <c r="E20624" s="1009">
        <v>45806</v>
      </c>
      <c r="F20624" s="1010">
        <v>0.35625000000000001</v>
      </c>
      <c r="G20624" s="1009">
        <v>45806</v>
      </c>
      <c r="H20624" s="1010">
        <v>0.4375</v>
      </c>
      <c r="I20624" s="1011" t="s">
        <v>1609</v>
      </c>
      <c r="J20624" s="1011" t="s">
        <v>1009</v>
      </c>
      <c r="K20624" s="1012" t="s">
        <v>933</v>
      </c>
      <c r="L20624" s="1013" t="s">
        <v>985</v>
      </c>
      <c r="M20624" s="1013" t="s">
        <v>986</v>
      </c>
      <c r="N20624" s="1040">
        <v>13</v>
      </c>
      <c r="O20624" s="1035">
        <v>1521</v>
      </c>
      <c r="P20624" s="1036">
        <v>117</v>
      </c>
      <c r="Q20624" s="1014">
        <v>1</v>
      </c>
      <c r="R20624" s="1014" t="s">
        <v>936</v>
      </c>
      <c r="S20624" s="1024"/>
    </row>
    <row r="20625" spans="4:19" x14ac:dyDescent="0.25">
      <c r="D20625" s="1023" t="s">
        <v>17150</v>
      </c>
      <c r="E20625" s="1009">
        <v>45806</v>
      </c>
      <c r="F20625" s="1010">
        <v>0.35902777777777778</v>
      </c>
      <c r="G20625" s="1009">
        <v>45806</v>
      </c>
      <c r="H20625" s="1010">
        <v>0.43541666666666667</v>
      </c>
      <c r="I20625" s="1011" t="s">
        <v>1609</v>
      </c>
      <c r="J20625" s="1011" t="s">
        <v>1009</v>
      </c>
      <c r="K20625" s="1012" t="s">
        <v>933</v>
      </c>
      <c r="L20625" s="1013" t="s">
        <v>985</v>
      </c>
      <c r="M20625" s="1013" t="s">
        <v>986</v>
      </c>
      <c r="N20625" s="1040">
        <v>65</v>
      </c>
      <c r="O20625" s="1035">
        <v>7150</v>
      </c>
      <c r="P20625" s="1036">
        <v>110</v>
      </c>
      <c r="Q20625" s="1014">
        <v>2</v>
      </c>
      <c r="R20625" s="1014" t="s">
        <v>936</v>
      </c>
      <c r="S20625" s="1024"/>
    </row>
    <row r="20626" spans="4:19" x14ac:dyDescent="0.25">
      <c r="D20626" s="1023" t="s">
        <v>17151</v>
      </c>
      <c r="E20626" s="1009">
        <v>45806</v>
      </c>
      <c r="F20626" s="1010">
        <v>0.36458333333333331</v>
      </c>
      <c r="G20626" s="1009">
        <v>45806</v>
      </c>
      <c r="H20626" s="1010">
        <v>0.45069444444444445</v>
      </c>
      <c r="I20626" s="1011" t="s">
        <v>1319</v>
      </c>
      <c r="J20626" s="1011" t="s">
        <v>972</v>
      </c>
      <c r="K20626" s="1012" t="s">
        <v>933</v>
      </c>
      <c r="L20626" s="1013" t="s">
        <v>985</v>
      </c>
      <c r="M20626" s="1013" t="s">
        <v>986</v>
      </c>
      <c r="N20626" s="1040">
        <v>1</v>
      </c>
      <c r="O20626" s="1035">
        <v>124</v>
      </c>
      <c r="P20626" s="1036">
        <v>124</v>
      </c>
      <c r="Q20626" s="1014">
        <v>1</v>
      </c>
      <c r="R20626" s="1014" t="s">
        <v>936</v>
      </c>
      <c r="S20626" s="1024"/>
    </row>
    <row r="20627" spans="4:19" x14ac:dyDescent="0.25">
      <c r="D20627" s="1023" t="s">
        <v>17152</v>
      </c>
      <c r="E20627" s="1009">
        <v>45806</v>
      </c>
      <c r="F20627" s="1010">
        <v>0.36805555555555558</v>
      </c>
      <c r="G20627" s="1009">
        <v>45806</v>
      </c>
      <c r="H20627" s="1010">
        <v>0.43402777777777779</v>
      </c>
      <c r="I20627" s="1011" t="s">
        <v>1746</v>
      </c>
      <c r="J20627" s="1011" t="s">
        <v>932</v>
      </c>
      <c r="K20627" s="1012" t="s">
        <v>933</v>
      </c>
      <c r="L20627" s="1013" t="s">
        <v>985</v>
      </c>
      <c r="M20627" s="1013" t="s">
        <v>986</v>
      </c>
      <c r="N20627" s="1040">
        <v>5</v>
      </c>
      <c r="O20627" s="1035">
        <v>475</v>
      </c>
      <c r="P20627" s="1036">
        <v>95</v>
      </c>
      <c r="Q20627" s="1014">
        <v>1</v>
      </c>
      <c r="R20627" s="1014" t="s">
        <v>936</v>
      </c>
      <c r="S20627" s="1024"/>
    </row>
    <row r="20628" spans="4:19" x14ac:dyDescent="0.25">
      <c r="D20628" s="1023" t="s">
        <v>17153</v>
      </c>
      <c r="E20628" s="1009">
        <v>45806</v>
      </c>
      <c r="F20628" s="1010">
        <v>0.36875000000000002</v>
      </c>
      <c r="G20628" s="1009">
        <v>45806</v>
      </c>
      <c r="H20628" s="1010">
        <v>0.3840277777777778</v>
      </c>
      <c r="I20628" s="1011" t="s">
        <v>1882</v>
      </c>
      <c r="J20628" s="1011" t="s">
        <v>982</v>
      </c>
      <c r="K20628" s="1012" t="s">
        <v>933</v>
      </c>
      <c r="L20628" s="1013" t="s">
        <v>985</v>
      </c>
      <c r="M20628" s="1013" t="s">
        <v>986</v>
      </c>
      <c r="N20628" s="1040">
        <v>49</v>
      </c>
      <c r="O20628" s="1035">
        <v>1078</v>
      </c>
      <c r="P20628" s="1036">
        <v>22</v>
      </c>
      <c r="Q20628" s="1014">
        <v>1</v>
      </c>
      <c r="R20628" s="1014" t="s">
        <v>936</v>
      </c>
      <c r="S20628" s="1024"/>
    </row>
    <row r="20629" spans="4:19" x14ac:dyDescent="0.25">
      <c r="D20629" s="1023" t="s">
        <v>17154</v>
      </c>
      <c r="E20629" s="1009">
        <v>45806</v>
      </c>
      <c r="F20629" s="1010">
        <v>0.37430555555555556</v>
      </c>
      <c r="G20629" s="1009">
        <v>45806</v>
      </c>
      <c r="H20629" s="1010">
        <v>0.4236111111111111</v>
      </c>
      <c r="I20629" s="1011" t="s">
        <v>1146</v>
      </c>
      <c r="J20629" s="1011" t="s">
        <v>982</v>
      </c>
      <c r="K20629" s="1012" t="s">
        <v>933</v>
      </c>
      <c r="L20629" s="1013" t="s">
        <v>985</v>
      </c>
      <c r="M20629" s="1013" t="s">
        <v>986</v>
      </c>
      <c r="N20629" s="1040">
        <v>2</v>
      </c>
      <c r="O20629" s="1035">
        <v>142</v>
      </c>
      <c r="P20629" s="1036">
        <v>71</v>
      </c>
      <c r="Q20629" s="1014">
        <v>1</v>
      </c>
      <c r="R20629" s="1014" t="s">
        <v>936</v>
      </c>
      <c r="S20629" s="1024"/>
    </row>
    <row r="20630" spans="4:19" x14ac:dyDescent="0.25">
      <c r="D20630" s="1023" t="s">
        <v>17155</v>
      </c>
      <c r="E20630" s="1009">
        <v>45806</v>
      </c>
      <c r="F20630" s="1010">
        <v>0.375</v>
      </c>
      <c r="G20630" s="1009">
        <v>45806</v>
      </c>
      <c r="H20630" s="1010">
        <v>0.49652777777777779</v>
      </c>
      <c r="I20630" s="1011" t="s">
        <v>1746</v>
      </c>
      <c r="J20630" s="1011" t="s">
        <v>932</v>
      </c>
      <c r="K20630" s="1012" t="s">
        <v>933</v>
      </c>
      <c r="L20630" s="1013" t="s">
        <v>985</v>
      </c>
      <c r="M20630" s="1013" t="s">
        <v>986</v>
      </c>
      <c r="N20630" s="1040">
        <v>7</v>
      </c>
      <c r="O20630" s="1035">
        <v>1225</v>
      </c>
      <c r="P20630" s="1036">
        <v>175</v>
      </c>
      <c r="Q20630" s="1014">
        <v>1</v>
      </c>
      <c r="R20630" s="1014" t="s">
        <v>936</v>
      </c>
      <c r="S20630" s="1024"/>
    </row>
    <row r="20631" spans="4:19" x14ac:dyDescent="0.25">
      <c r="D20631" s="1023" t="s">
        <v>17156</v>
      </c>
      <c r="E20631" s="1009">
        <v>45806</v>
      </c>
      <c r="F20631" s="1010">
        <v>0.375</v>
      </c>
      <c r="G20631" s="1009">
        <v>45806</v>
      </c>
      <c r="H20631" s="1010">
        <v>0.4777777777777778</v>
      </c>
      <c r="I20631" s="1011" t="s">
        <v>1746</v>
      </c>
      <c r="J20631" s="1011" t="s">
        <v>932</v>
      </c>
      <c r="K20631" s="1012" t="s">
        <v>933</v>
      </c>
      <c r="L20631" s="1013" t="s">
        <v>985</v>
      </c>
      <c r="M20631" s="1013" t="s">
        <v>986</v>
      </c>
      <c r="N20631" s="1040">
        <v>43</v>
      </c>
      <c r="O20631" s="1035">
        <v>6364</v>
      </c>
      <c r="P20631" s="1036">
        <v>148</v>
      </c>
      <c r="Q20631" s="1014">
        <v>1</v>
      </c>
      <c r="R20631" s="1014" t="s">
        <v>936</v>
      </c>
      <c r="S20631" s="1024"/>
    </row>
    <row r="20632" spans="4:19" x14ac:dyDescent="0.25">
      <c r="D20632" s="1023" t="s">
        <v>17156</v>
      </c>
      <c r="E20632" s="1009">
        <v>45806</v>
      </c>
      <c r="F20632" s="1010">
        <v>0.375</v>
      </c>
      <c r="G20632" s="1009">
        <v>45806</v>
      </c>
      <c r="H20632" s="1010">
        <v>0.4826388888888889</v>
      </c>
      <c r="I20632" s="1011" t="s">
        <v>1746</v>
      </c>
      <c r="J20632" s="1011" t="s">
        <v>932</v>
      </c>
      <c r="K20632" s="1012" t="s">
        <v>933</v>
      </c>
      <c r="L20632" s="1013" t="s">
        <v>985</v>
      </c>
      <c r="M20632" s="1013" t="s">
        <v>986</v>
      </c>
      <c r="N20632" s="1040">
        <v>68</v>
      </c>
      <c r="O20632" s="1035">
        <v>10540</v>
      </c>
      <c r="P20632" s="1036">
        <v>155</v>
      </c>
      <c r="Q20632" s="1014">
        <v>2</v>
      </c>
      <c r="R20632" s="1014" t="s">
        <v>936</v>
      </c>
      <c r="S20632" s="1024"/>
    </row>
    <row r="20633" spans="4:19" x14ac:dyDescent="0.25">
      <c r="D20633" s="1023" t="s">
        <v>17157</v>
      </c>
      <c r="E20633" s="1009">
        <v>45806</v>
      </c>
      <c r="F20633" s="1010">
        <v>0.375</v>
      </c>
      <c r="G20633" s="1009">
        <v>45806</v>
      </c>
      <c r="H20633" s="1010">
        <v>0.6166666666666667</v>
      </c>
      <c r="I20633" s="1011" t="s">
        <v>1121</v>
      </c>
      <c r="J20633" s="1011" t="s">
        <v>1019</v>
      </c>
      <c r="K20633" s="1012" t="s">
        <v>455</v>
      </c>
      <c r="L20633" s="1013" t="s">
        <v>985</v>
      </c>
      <c r="M20633" s="1013" t="s">
        <v>986</v>
      </c>
      <c r="N20633" s="1040">
        <v>61</v>
      </c>
      <c r="O20633" s="1035">
        <v>21228</v>
      </c>
      <c r="P20633" s="1036">
        <v>348</v>
      </c>
      <c r="Q20633" s="1014">
        <v>1</v>
      </c>
      <c r="R20633" s="1014" t="s">
        <v>936</v>
      </c>
      <c r="S20633" s="1024"/>
    </row>
    <row r="20634" spans="4:19" x14ac:dyDescent="0.25">
      <c r="D20634" s="1023" t="s">
        <v>17158</v>
      </c>
      <c r="E20634" s="1009">
        <v>45806</v>
      </c>
      <c r="F20634" s="1010">
        <v>0.37708333333333333</v>
      </c>
      <c r="G20634" s="1009">
        <v>45806</v>
      </c>
      <c r="H20634" s="1010">
        <v>0.64652777777777781</v>
      </c>
      <c r="I20634" s="1011" t="s">
        <v>2804</v>
      </c>
      <c r="J20634" s="1011" t="s">
        <v>982</v>
      </c>
      <c r="K20634" s="1012" t="s">
        <v>933</v>
      </c>
      <c r="L20634" s="1013" t="s">
        <v>985</v>
      </c>
      <c r="M20634" s="1013" t="s">
        <v>986</v>
      </c>
      <c r="N20634" s="1040">
        <v>27</v>
      </c>
      <c r="O20634" s="1035">
        <v>10476</v>
      </c>
      <c r="P20634" s="1036">
        <v>388</v>
      </c>
      <c r="Q20634" s="1014">
        <v>1</v>
      </c>
      <c r="R20634" s="1014" t="s">
        <v>936</v>
      </c>
      <c r="S20634" s="1024"/>
    </row>
    <row r="20635" spans="4:19" x14ac:dyDescent="0.25">
      <c r="D20635" s="1023" t="s">
        <v>17158</v>
      </c>
      <c r="E20635" s="1009">
        <v>45806</v>
      </c>
      <c r="F20635" s="1010">
        <v>0.37986111111111109</v>
      </c>
      <c r="G20635" s="1009">
        <v>45806</v>
      </c>
      <c r="H20635" s="1010">
        <v>0.64513888888888893</v>
      </c>
      <c r="I20635" s="1011" t="s">
        <v>2804</v>
      </c>
      <c r="J20635" s="1011" t="s">
        <v>982</v>
      </c>
      <c r="K20635" s="1012" t="s">
        <v>933</v>
      </c>
      <c r="L20635" s="1013" t="s">
        <v>985</v>
      </c>
      <c r="M20635" s="1013" t="s">
        <v>986</v>
      </c>
      <c r="N20635" s="1040">
        <v>4</v>
      </c>
      <c r="O20635" s="1035">
        <v>1528</v>
      </c>
      <c r="P20635" s="1036">
        <v>382</v>
      </c>
      <c r="Q20635" s="1014">
        <v>2</v>
      </c>
      <c r="R20635" s="1014" t="s">
        <v>936</v>
      </c>
      <c r="S20635" s="1024"/>
    </row>
    <row r="20636" spans="4:19" x14ac:dyDescent="0.25">
      <c r="D20636" s="1023" t="s">
        <v>17159</v>
      </c>
      <c r="E20636" s="1009">
        <v>45806</v>
      </c>
      <c r="F20636" s="1010">
        <v>0.37847222222222221</v>
      </c>
      <c r="G20636" s="1009">
        <v>45806</v>
      </c>
      <c r="H20636" s="1010">
        <v>0.51666666666666672</v>
      </c>
      <c r="I20636" s="1011" t="s">
        <v>1638</v>
      </c>
      <c r="J20636" s="1011" t="s">
        <v>1019</v>
      </c>
      <c r="K20636" s="1012" t="s">
        <v>933</v>
      </c>
      <c r="L20636" s="1013" t="s">
        <v>985</v>
      </c>
      <c r="M20636" s="1013" t="s">
        <v>986</v>
      </c>
      <c r="N20636" s="1040">
        <v>32</v>
      </c>
      <c r="O20636" s="1035">
        <v>6368</v>
      </c>
      <c r="P20636" s="1036">
        <v>199</v>
      </c>
      <c r="Q20636" s="1014">
        <v>1</v>
      </c>
      <c r="R20636" s="1014" t="s">
        <v>936</v>
      </c>
      <c r="S20636" s="1024"/>
    </row>
    <row r="20637" spans="4:19" x14ac:dyDescent="0.25">
      <c r="D20637" s="1023" t="s">
        <v>17160</v>
      </c>
      <c r="E20637" s="1009">
        <v>45806</v>
      </c>
      <c r="F20637" s="1010">
        <v>0.37847222222222221</v>
      </c>
      <c r="G20637" s="1009">
        <v>45806</v>
      </c>
      <c r="H20637" s="1010">
        <v>0.39930555555555558</v>
      </c>
      <c r="I20637" s="1011" t="s">
        <v>1746</v>
      </c>
      <c r="J20637" s="1011" t="s">
        <v>932</v>
      </c>
      <c r="K20637" s="1012" t="s">
        <v>933</v>
      </c>
      <c r="L20637" s="1013" t="s">
        <v>985</v>
      </c>
      <c r="M20637" s="1013" t="s">
        <v>986</v>
      </c>
      <c r="N20637" s="1040">
        <v>1</v>
      </c>
      <c r="O20637" s="1035">
        <v>30</v>
      </c>
      <c r="P20637" s="1036">
        <v>30</v>
      </c>
      <c r="Q20637" s="1014">
        <v>1</v>
      </c>
      <c r="R20637" s="1014" t="s">
        <v>936</v>
      </c>
      <c r="S20637" s="1024"/>
    </row>
    <row r="20638" spans="4:19" x14ac:dyDescent="0.25">
      <c r="D20638" s="1023" t="s">
        <v>17161</v>
      </c>
      <c r="E20638" s="1009">
        <v>45806</v>
      </c>
      <c r="F20638" s="1010">
        <v>0.37916666666666665</v>
      </c>
      <c r="G20638" s="1009">
        <v>45806</v>
      </c>
      <c r="H20638" s="1010">
        <v>0.38194444444444442</v>
      </c>
      <c r="I20638" s="1011" t="s">
        <v>2155</v>
      </c>
      <c r="J20638" s="1011" t="s">
        <v>1019</v>
      </c>
      <c r="K20638" s="1012" t="s">
        <v>933</v>
      </c>
      <c r="L20638" s="1013" t="s">
        <v>985</v>
      </c>
      <c r="M20638" s="1013" t="s">
        <v>986</v>
      </c>
      <c r="N20638" s="1040">
        <v>1</v>
      </c>
      <c r="O20638" s="1035">
        <v>4</v>
      </c>
      <c r="P20638" s="1036">
        <v>4</v>
      </c>
      <c r="Q20638" s="1014">
        <v>1</v>
      </c>
      <c r="R20638" s="1014" t="s">
        <v>936</v>
      </c>
      <c r="S20638" s="1024"/>
    </row>
    <row r="20639" spans="4:19" x14ac:dyDescent="0.25">
      <c r="D20639" s="1023" t="s">
        <v>17162</v>
      </c>
      <c r="E20639" s="1009">
        <v>45806</v>
      </c>
      <c r="F20639" s="1010">
        <v>0.38124999999999998</v>
      </c>
      <c r="G20639" s="1009">
        <v>45806</v>
      </c>
      <c r="H20639" s="1010">
        <v>0.61875000000000002</v>
      </c>
      <c r="I20639" s="1011" t="s">
        <v>5459</v>
      </c>
      <c r="J20639" s="1011" t="s">
        <v>1009</v>
      </c>
      <c r="K20639" s="1012" t="s">
        <v>455</v>
      </c>
      <c r="L20639" s="1013" t="s">
        <v>985</v>
      </c>
      <c r="M20639" s="1013" t="s">
        <v>986</v>
      </c>
      <c r="N20639" s="1040">
        <v>23</v>
      </c>
      <c r="O20639" s="1035">
        <v>7866</v>
      </c>
      <c r="P20639" s="1036">
        <v>342</v>
      </c>
      <c r="Q20639" s="1014">
        <v>1</v>
      </c>
      <c r="R20639" s="1014" t="s">
        <v>936</v>
      </c>
      <c r="S20639" s="1024"/>
    </row>
    <row r="20640" spans="4:19" x14ac:dyDescent="0.25">
      <c r="D20640" s="1023" t="s">
        <v>17163</v>
      </c>
      <c r="E20640" s="1009">
        <v>45806</v>
      </c>
      <c r="F20640" s="1010">
        <v>0.38194444444444442</v>
      </c>
      <c r="G20640" s="1009">
        <v>45806</v>
      </c>
      <c r="H20640" s="1010">
        <v>0.6</v>
      </c>
      <c r="I20640" s="1011" t="s">
        <v>1014</v>
      </c>
      <c r="J20640" s="1011" t="s">
        <v>972</v>
      </c>
      <c r="K20640" s="1012" t="s">
        <v>933</v>
      </c>
      <c r="L20640" s="1013" t="s">
        <v>985</v>
      </c>
      <c r="M20640" s="1013" t="s">
        <v>986</v>
      </c>
      <c r="N20640" s="1040">
        <v>61</v>
      </c>
      <c r="O20640" s="1035">
        <v>19154</v>
      </c>
      <c r="P20640" s="1036">
        <v>314</v>
      </c>
      <c r="Q20640" s="1014">
        <v>1</v>
      </c>
      <c r="R20640" s="1014" t="s">
        <v>936</v>
      </c>
      <c r="S20640" s="1024"/>
    </row>
    <row r="20641" spans="4:19" x14ac:dyDescent="0.25">
      <c r="D20641" s="1023" t="s">
        <v>17164</v>
      </c>
      <c r="E20641" s="1009">
        <v>45806</v>
      </c>
      <c r="F20641" s="1010">
        <v>0.38194444444444442</v>
      </c>
      <c r="G20641" s="1009">
        <v>45806</v>
      </c>
      <c r="H20641" s="1010">
        <v>0.47222222222222221</v>
      </c>
      <c r="I20641" s="1011" t="s">
        <v>1434</v>
      </c>
      <c r="J20641" s="1011" t="s">
        <v>982</v>
      </c>
      <c r="K20641" s="1012" t="s">
        <v>933</v>
      </c>
      <c r="L20641" s="1013" t="s">
        <v>985</v>
      </c>
      <c r="M20641" s="1013" t="s">
        <v>986</v>
      </c>
      <c r="N20641" s="1040">
        <v>1</v>
      </c>
      <c r="O20641" s="1035">
        <v>130</v>
      </c>
      <c r="P20641" s="1036">
        <v>130</v>
      </c>
      <c r="Q20641" s="1014">
        <v>1</v>
      </c>
      <c r="R20641" s="1014" t="s">
        <v>936</v>
      </c>
      <c r="S20641" s="1024"/>
    </row>
    <row r="20642" spans="4:19" x14ac:dyDescent="0.25">
      <c r="D20642" s="1023" t="s">
        <v>17165</v>
      </c>
      <c r="E20642" s="1009">
        <v>45806</v>
      </c>
      <c r="F20642" s="1010">
        <v>0.38541666666666669</v>
      </c>
      <c r="G20642" s="1009">
        <v>45806</v>
      </c>
      <c r="H20642" s="1010">
        <v>0.56041666666666667</v>
      </c>
      <c r="I20642" s="1011" t="s">
        <v>993</v>
      </c>
      <c r="J20642" s="1011" t="s">
        <v>994</v>
      </c>
      <c r="K20642" s="1012" t="s">
        <v>979</v>
      </c>
      <c r="L20642" s="1013" t="s">
        <v>985</v>
      </c>
      <c r="M20642" s="1013" t="s">
        <v>986</v>
      </c>
      <c r="N20642" s="1040">
        <v>1</v>
      </c>
      <c r="O20642" s="1035">
        <v>252</v>
      </c>
      <c r="P20642" s="1036">
        <v>252</v>
      </c>
      <c r="Q20642" s="1014">
        <v>1</v>
      </c>
      <c r="R20642" s="1014" t="s">
        <v>936</v>
      </c>
      <c r="S20642" s="1024"/>
    </row>
    <row r="20643" spans="4:19" x14ac:dyDescent="0.25">
      <c r="D20643" s="1023" t="s">
        <v>17166</v>
      </c>
      <c r="E20643" s="1009">
        <v>45806</v>
      </c>
      <c r="F20643" s="1010">
        <v>0.38541666666666669</v>
      </c>
      <c r="G20643" s="1009">
        <v>45806</v>
      </c>
      <c r="H20643" s="1010">
        <v>0.43402777777777779</v>
      </c>
      <c r="I20643" s="1011" t="s">
        <v>1746</v>
      </c>
      <c r="J20643" s="1011" t="s">
        <v>932</v>
      </c>
      <c r="K20643" s="1012" t="s">
        <v>933</v>
      </c>
      <c r="L20643" s="1013" t="s">
        <v>985</v>
      </c>
      <c r="M20643" s="1013" t="s">
        <v>986</v>
      </c>
      <c r="N20643" s="1040">
        <v>5</v>
      </c>
      <c r="O20643" s="1035">
        <v>350</v>
      </c>
      <c r="P20643" s="1036">
        <v>70</v>
      </c>
      <c r="Q20643" s="1014">
        <v>1</v>
      </c>
      <c r="R20643" s="1014" t="s">
        <v>936</v>
      </c>
      <c r="S20643" s="1024"/>
    </row>
    <row r="20644" spans="4:19" x14ac:dyDescent="0.25">
      <c r="D20644" s="1023" t="s">
        <v>17167</v>
      </c>
      <c r="E20644" s="1009">
        <v>45806</v>
      </c>
      <c r="F20644" s="1010">
        <v>0.3888888888888889</v>
      </c>
      <c r="G20644" s="1009">
        <v>45806</v>
      </c>
      <c r="H20644" s="1010">
        <v>0.6069444444444444</v>
      </c>
      <c r="I20644" s="1011" t="s">
        <v>1076</v>
      </c>
      <c r="J20644" s="1011" t="s">
        <v>1057</v>
      </c>
      <c r="K20644" s="1012" t="s">
        <v>979</v>
      </c>
      <c r="L20644" s="1013" t="s">
        <v>985</v>
      </c>
      <c r="M20644" s="1013" t="s">
        <v>986</v>
      </c>
      <c r="N20644" s="1040">
        <v>2</v>
      </c>
      <c r="O20644" s="1035">
        <v>628</v>
      </c>
      <c r="P20644" s="1036">
        <v>314</v>
      </c>
      <c r="Q20644" s="1014">
        <v>1</v>
      </c>
      <c r="R20644" s="1014" t="s">
        <v>936</v>
      </c>
      <c r="S20644" s="1024"/>
    </row>
    <row r="20645" spans="4:19" x14ac:dyDescent="0.25">
      <c r="D20645" s="1023" t="s">
        <v>17168</v>
      </c>
      <c r="E20645" s="1009">
        <v>45806</v>
      </c>
      <c r="F20645" s="1010">
        <v>0.38958333333333334</v>
      </c>
      <c r="G20645" s="1009">
        <v>45806</v>
      </c>
      <c r="H20645" s="1010">
        <v>0.41597222222222224</v>
      </c>
      <c r="I20645" s="1011" t="s">
        <v>1527</v>
      </c>
      <c r="J20645" s="1011" t="s">
        <v>932</v>
      </c>
      <c r="K20645" s="1012" t="s">
        <v>933</v>
      </c>
      <c r="L20645" s="1013" t="s">
        <v>985</v>
      </c>
      <c r="M20645" s="1013" t="s">
        <v>986</v>
      </c>
      <c r="N20645" s="1040">
        <v>36</v>
      </c>
      <c r="O20645" s="1035">
        <v>1368</v>
      </c>
      <c r="P20645" s="1036">
        <v>38</v>
      </c>
      <c r="Q20645" s="1014">
        <v>1</v>
      </c>
      <c r="R20645" s="1014" t="s">
        <v>936</v>
      </c>
      <c r="S20645" s="1024"/>
    </row>
    <row r="20646" spans="4:19" x14ac:dyDescent="0.25">
      <c r="D20646" s="1023" t="s">
        <v>17169</v>
      </c>
      <c r="E20646" s="1009">
        <v>45806</v>
      </c>
      <c r="F20646" s="1010">
        <v>0.3923611111111111</v>
      </c>
      <c r="G20646" s="1009">
        <v>45806</v>
      </c>
      <c r="H20646" s="1010">
        <v>0.625</v>
      </c>
      <c r="I20646" s="1011" t="s">
        <v>2511</v>
      </c>
      <c r="J20646" s="1011" t="s">
        <v>1009</v>
      </c>
      <c r="K20646" s="1012" t="s">
        <v>933</v>
      </c>
      <c r="L20646" s="1013" t="s">
        <v>985</v>
      </c>
      <c r="M20646" s="1013" t="s">
        <v>986</v>
      </c>
      <c r="N20646" s="1040">
        <v>42</v>
      </c>
      <c r="O20646" s="1035">
        <v>14070</v>
      </c>
      <c r="P20646" s="1036">
        <v>335</v>
      </c>
      <c r="Q20646" s="1014">
        <v>1</v>
      </c>
      <c r="R20646" s="1014" t="s">
        <v>936</v>
      </c>
      <c r="S20646" s="1024"/>
    </row>
    <row r="20647" spans="4:19" x14ac:dyDescent="0.25">
      <c r="D20647" s="1023" t="s">
        <v>17170</v>
      </c>
      <c r="E20647" s="1009">
        <v>45806</v>
      </c>
      <c r="F20647" s="1010">
        <v>0.3923611111111111</v>
      </c>
      <c r="G20647" s="1009">
        <v>45806</v>
      </c>
      <c r="H20647" s="1010">
        <v>0.46944444444444444</v>
      </c>
      <c r="I20647" s="1011" t="s">
        <v>1638</v>
      </c>
      <c r="J20647" s="1011" t="s">
        <v>1019</v>
      </c>
      <c r="K20647" s="1012" t="s">
        <v>933</v>
      </c>
      <c r="L20647" s="1013" t="s">
        <v>985</v>
      </c>
      <c r="M20647" s="1013" t="s">
        <v>986</v>
      </c>
      <c r="N20647" s="1040">
        <v>4</v>
      </c>
      <c r="O20647" s="1035">
        <v>444</v>
      </c>
      <c r="P20647" s="1036">
        <v>111</v>
      </c>
      <c r="Q20647" s="1014">
        <v>1</v>
      </c>
      <c r="R20647" s="1014" t="s">
        <v>936</v>
      </c>
      <c r="S20647" s="1024"/>
    </row>
    <row r="20648" spans="4:19" x14ac:dyDescent="0.25">
      <c r="D20648" s="1023" t="s">
        <v>17171</v>
      </c>
      <c r="E20648" s="1009">
        <v>45806</v>
      </c>
      <c r="F20648" s="1010">
        <v>0.39513888888888887</v>
      </c>
      <c r="G20648" s="1009">
        <v>45806</v>
      </c>
      <c r="H20648" s="1010">
        <v>0.53680555555555554</v>
      </c>
      <c r="I20648" s="1011" t="s">
        <v>1353</v>
      </c>
      <c r="J20648" s="1011" t="s">
        <v>1019</v>
      </c>
      <c r="K20648" s="1012" t="s">
        <v>979</v>
      </c>
      <c r="L20648" s="1013" t="s">
        <v>985</v>
      </c>
      <c r="M20648" s="1013" t="s">
        <v>986</v>
      </c>
      <c r="N20648" s="1040">
        <v>10</v>
      </c>
      <c r="O20648" s="1035">
        <v>2040</v>
      </c>
      <c r="P20648" s="1036">
        <v>204</v>
      </c>
      <c r="Q20648" s="1014">
        <v>1</v>
      </c>
      <c r="R20648" s="1014" t="s">
        <v>936</v>
      </c>
      <c r="S20648" s="1024"/>
    </row>
    <row r="20649" spans="4:19" x14ac:dyDescent="0.25">
      <c r="D20649" s="1023" t="s">
        <v>17172</v>
      </c>
      <c r="E20649" s="1009">
        <v>45806</v>
      </c>
      <c r="F20649" s="1010">
        <v>0.40277777777777779</v>
      </c>
      <c r="G20649" s="1009">
        <v>45806</v>
      </c>
      <c r="H20649" s="1010">
        <v>0.57638888888888884</v>
      </c>
      <c r="I20649" s="1011" t="s">
        <v>1594</v>
      </c>
      <c r="J20649" s="1011" t="s">
        <v>972</v>
      </c>
      <c r="K20649" s="1012" t="s">
        <v>933</v>
      </c>
      <c r="L20649" s="1013" t="s">
        <v>985</v>
      </c>
      <c r="M20649" s="1013" t="s">
        <v>986</v>
      </c>
      <c r="N20649" s="1040">
        <v>1</v>
      </c>
      <c r="O20649" s="1035">
        <v>250</v>
      </c>
      <c r="P20649" s="1036">
        <v>250</v>
      </c>
      <c r="Q20649" s="1014">
        <v>1</v>
      </c>
      <c r="R20649" s="1014" t="s">
        <v>936</v>
      </c>
      <c r="S20649" s="1024"/>
    </row>
    <row r="20650" spans="4:19" x14ac:dyDescent="0.25">
      <c r="D20650" s="1023" t="s">
        <v>17172</v>
      </c>
      <c r="E20650" s="1009">
        <v>45806</v>
      </c>
      <c r="F20650" s="1010">
        <v>0.40277777777777779</v>
      </c>
      <c r="G20650" s="1009">
        <v>45806</v>
      </c>
      <c r="H20650" s="1010">
        <v>0.57986111111111116</v>
      </c>
      <c r="I20650" s="1011" t="s">
        <v>1594</v>
      </c>
      <c r="J20650" s="1011" t="s">
        <v>972</v>
      </c>
      <c r="K20650" s="1012" t="s">
        <v>933</v>
      </c>
      <c r="L20650" s="1013" t="s">
        <v>985</v>
      </c>
      <c r="M20650" s="1013" t="s">
        <v>986</v>
      </c>
      <c r="N20650" s="1040">
        <v>1</v>
      </c>
      <c r="O20650" s="1035">
        <v>255</v>
      </c>
      <c r="P20650" s="1036">
        <v>255</v>
      </c>
      <c r="Q20650" s="1014">
        <v>2</v>
      </c>
      <c r="R20650" s="1014" t="s">
        <v>936</v>
      </c>
      <c r="S20650" s="1024"/>
    </row>
    <row r="20651" spans="4:19" x14ac:dyDescent="0.25">
      <c r="D20651" s="1023" t="s">
        <v>17173</v>
      </c>
      <c r="E20651" s="1009">
        <v>45806</v>
      </c>
      <c r="F20651" s="1010">
        <v>0.40763888888888888</v>
      </c>
      <c r="G20651" s="1009">
        <v>45806</v>
      </c>
      <c r="H20651" s="1010">
        <v>0.63680555555555551</v>
      </c>
      <c r="I20651" s="1011" t="s">
        <v>1185</v>
      </c>
      <c r="J20651" s="1011" t="s">
        <v>994</v>
      </c>
      <c r="K20651" s="1012" t="s">
        <v>933</v>
      </c>
      <c r="L20651" s="1013" t="s">
        <v>985</v>
      </c>
      <c r="M20651" s="1013" t="s">
        <v>986</v>
      </c>
      <c r="N20651" s="1040">
        <v>81</v>
      </c>
      <c r="O20651" s="1035">
        <v>26730</v>
      </c>
      <c r="P20651" s="1036">
        <v>330</v>
      </c>
      <c r="Q20651" s="1014">
        <v>1</v>
      </c>
      <c r="R20651" s="1014" t="s">
        <v>936</v>
      </c>
      <c r="S20651" s="1024"/>
    </row>
    <row r="20652" spans="4:19" x14ac:dyDescent="0.25">
      <c r="D20652" s="1023" t="s">
        <v>17174</v>
      </c>
      <c r="E20652" s="1009">
        <v>45806</v>
      </c>
      <c r="F20652" s="1010">
        <v>0.43958333333333333</v>
      </c>
      <c r="G20652" s="1009">
        <v>45806</v>
      </c>
      <c r="H20652" s="1010">
        <v>0.47499999999999998</v>
      </c>
      <c r="I20652" s="1011" t="s">
        <v>2155</v>
      </c>
      <c r="J20652" s="1011" t="s">
        <v>1019</v>
      </c>
      <c r="K20652" s="1012" t="s">
        <v>933</v>
      </c>
      <c r="L20652" s="1013" t="s">
        <v>985</v>
      </c>
      <c r="M20652" s="1013" t="s">
        <v>986</v>
      </c>
      <c r="N20652" s="1040">
        <v>2</v>
      </c>
      <c r="O20652" s="1035">
        <v>102</v>
      </c>
      <c r="P20652" s="1036">
        <v>51</v>
      </c>
      <c r="Q20652" s="1014">
        <v>1</v>
      </c>
      <c r="R20652" s="1014" t="s">
        <v>936</v>
      </c>
      <c r="S20652" s="1024"/>
    </row>
    <row r="20653" spans="4:19" x14ac:dyDescent="0.25">
      <c r="D20653" s="1023" t="s">
        <v>17175</v>
      </c>
      <c r="E20653" s="1009">
        <v>45806</v>
      </c>
      <c r="F20653" s="1010">
        <v>0.45833333333333331</v>
      </c>
      <c r="G20653" s="1009">
        <v>45806</v>
      </c>
      <c r="H20653" s="1010">
        <v>0.47222222222222221</v>
      </c>
      <c r="I20653" s="1011" t="s">
        <v>1882</v>
      </c>
      <c r="J20653" s="1011" t="s">
        <v>982</v>
      </c>
      <c r="K20653" s="1012" t="s">
        <v>933</v>
      </c>
      <c r="L20653" s="1013" t="s">
        <v>985</v>
      </c>
      <c r="M20653" s="1013" t="s">
        <v>986</v>
      </c>
      <c r="N20653" s="1040">
        <v>22</v>
      </c>
      <c r="O20653" s="1035">
        <v>440</v>
      </c>
      <c r="P20653" s="1036">
        <v>20</v>
      </c>
      <c r="Q20653" s="1014">
        <v>1</v>
      </c>
      <c r="R20653" s="1014" t="s">
        <v>936</v>
      </c>
      <c r="S20653" s="1024"/>
    </row>
    <row r="20654" spans="4:19" x14ac:dyDescent="0.25">
      <c r="D20654" s="1023" t="s">
        <v>17176</v>
      </c>
      <c r="E20654" s="1009">
        <v>45806</v>
      </c>
      <c r="F20654" s="1010">
        <v>0.46666666666666667</v>
      </c>
      <c r="G20654" s="1009">
        <v>45806</v>
      </c>
      <c r="H20654" s="1010">
        <v>0.4909722222222222</v>
      </c>
      <c r="I20654" s="1011" t="s">
        <v>1551</v>
      </c>
      <c r="J20654" s="1011" t="s">
        <v>1019</v>
      </c>
      <c r="K20654" s="1012" t="s">
        <v>979</v>
      </c>
      <c r="L20654" s="1013" t="s">
        <v>1003</v>
      </c>
      <c r="M20654" s="1013" t="s">
        <v>986</v>
      </c>
      <c r="N20654" s="1040">
        <v>1</v>
      </c>
      <c r="O20654" s="1035">
        <v>35</v>
      </c>
      <c r="P20654" s="1036">
        <v>35</v>
      </c>
      <c r="Q20654" s="1014">
        <v>1</v>
      </c>
      <c r="R20654" s="1014" t="s">
        <v>936</v>
      </c>
      <c r="S20654" s="1024"/>
    </row>
    <row r="20655" spans="4:19" x14ac:dyDescent="0.25">
      <c r="D20655" s="1023" t="s">
        <v>17177</v>
      </c>
      <c r="E20655" s="1009">
        <v>45806</v>
      </c>
      <c r="F20655" s="1010">
        <v>0.50486111111111109</v>
      </c>
      <c r="G20655" s="1009">
        <v>45806</v>
      </c>
      <c r="H20655" s="1010">
        <v>0.59444444444444444</v>
      </c>
      <c r="I20655" s="1011" t="s">
        <v>1693</v>
      </c>
      <c r="J20655" s="1011" t="s">
        <v>994</v>
      </c>
      <c r="K20655" s="1012" t="s">
        <v>979</v>
      </c>
      <c r="L20655" s="1013" t="s">
        <v>1133</v>
      </c>
      <c r="M20655" s="1013" t="s">
        <v>647</v>
      </c>
      <c r="N20655" s="1040">
        <v>1</v>
      </c>
      <c r="O20655" s="1035">
        <v>129</v>
      </c>
      <c r="P20655" s="1036">
        <v>129</v>
      </c>
      <c r="Q20655" s="1014">
        <v>1</v>
      </c>
      <c r="R20655" s="1014" t="s">
        <v>936</v>
      </c>
      <c r="S20655" s="1024"/>
    </row>
    <row r="20656" spans="4:19" x14ac:dyDescent="0.25">
      <c r="D20656" s="1023" t="s">
        <v>17178</v>
      </c>
      <c r="E20656" s="1009">
        <v>45806</v>
      </c>
      <c r="F20656" s="1010">
        <v>0.51249999999999996</v>
      </c>
      <c r="G20656" s="1009">
        <v>45806</v>
      </c>
      <c r="H20656" s="1010">
        <v>0.61111111111111116</v>
      </c>
      <c r="I20656" s="1011" t="s">
        <v>1261</v>
      </c>
      <c r="J20656" s="1011" t="s">
        <v>1009</v>
      </c>
      <c r="K20656" s="1012" t="s">
        <v>455</v>
      </c>
      <c r="L20656" s="1013" t="s">
        <v>1003</v>
      </c>
      <c r="M20656" s="1013" t="s">
        <v>986</v>
      </c>
      <c r="N20656" s="1040">
        <v>1</v>
      </c>
      <c r="O20656" s="1035">
        <v>142</v>
      </c>
      <c r="P20656" s="1036">
        <v>142</v>
      </c>
      <c r="Q20656" s="1014">
        <v>1</v>
      </c>
      <c r="R20656" s="1014" t="s">
        <v>936</v>
      </c>
      <c r="S20656" s="1024"/>
    </row>
    <row r="20657" spans="4:19" x14ac:dyDescent="0.25">
      <c r="D20657" s="1023" t="s">
        <v>17179</v>
      </c>
      <c r="E20657" s="1009">
        <v>45806</v>
      </c>
      <c r="F20657" s="1010">
        <v>0.52708333333333335</v>
      </c>
      <c r="G20657" s="1009">
        <v>45806</v>
      </c>
      <c r="H20657" s="1010">
        <v>0.70763888888888893</v>
      </c>
      <c r="I20657" s="1011" t="s">
        <v>4817</v>
      </c>
      <c r="J20657" s="1011" t="s">
        <v>1019</v>
      </c>
      <c r="K20657" s="1012" t="s">
        <v>979</v>
      </c>
      <c r="L20657" s="1013" t="s">
        <v>973</v>
      </c>
      <c r="M20657" s="1013" t="s">
        <v>974</v>
      </c>
      <c r="N20657" s="1040">
        <v>1</v>
      </c>
      <c r="O20657" s="1035">
        <v>260</v>
      </c>
      <c r="P20657" s="1036">
        <v>260</v>
      </c>
      <c r="Q20657" s="1014">
        <v>1</v>
      </c>
      <c r="R20657" s="1014" t="s">
        <v>936</v>
      </c>
      <c r="S20657" s="1024"/>
    </row>
    <row r="20658" spans="4:19" x14ac:dyDescent="0.25">
      <c r="D20658" s="1023" t="s">
        <v>17180</v>
      </c>
      <c r="E20658" s="1009">
        <v>45806</v>
      </c>
      <c r="F20658" s="1010">
        <v>0.52777777777777779</v>
      </c>
      <c r="G20658" s="1009">
        <v>45806</v>
      </c>
      <c r="H20658" s="1010">
        <v>0.56944444444444442</v>
      </c>
      <c r="I20658" s="1011" t="s">
        <v>2155</v>
      </c>
      <c r="J20658" s="1011" t="s">
        <v>1019</v>
      </c>
      <c r="K20658" s="1012" t="s">
        <v>933</v>
      </c>
      <c r="L20658" s="1013" t="s">
        <v>985</v>
      </c>
      <c r="M20658" s="1013" t="s">
        <v>986</v>
      </c>
      <c r="N20658" s="1040">
        <v>1</v>
      </c>
      <c r="O20658" s="1035">
        <v>60</v>
      </c>
      <c r="P20658" s="1036">
        <v>60</v>
      </c>
      <c r="Q20658" s="1014">
        <v>1</v>
      </c>
      <c r="R20658" s="1014" t="s">
        <v>936</v>
      </c>
      <c r="S20658" s="1024"/>
    </row>
    <row r="20659" spans="4:19" x14ac:dyDescent="0.25">
      <c r="D20659" s="1023" t="s">
        <v>17181</v>
      </c>
      <c r="E20659" s="1009">
        <v>45806</v>
      </c>
      <c r="F20659" s="1010">
        <v>0.53125</v>
      </c>
      <c r="G20659" s="1009">
        <v>45806</v>
      </c>
      <c r="H20659" s="1010">
        <v>0.59166666666666667</v>
      </c>
      <c r="I20659" s="1011" t="s">
        <v>1746</v>
      </c>
      <c r="J20659" s="1011" t="s">
        <v>932</v>
      </c>
      <c r="K20659" s="1012" t="s">
        <v>933</v>
      </c>
      <c r="L20659" s="1013" t="s">
        <v>985</v>
      </c>
      <c r="M20659" s="1013" t="s">
        <v>986</v>
      </c>
      <c r="N20659" s="1040">
        <v>2</v>
      </c>
      <c r="O20659" s="1035">
        <v>174</v>
      </c>
      <c r="P20659" s="1036">
        <v>87</v>
      </c>
      <c r="Q20659" s="1014">
        <v>1</v>
      </c>
      <c r="R20659" s="1014" t="s">
        <v>936</v>
      </c>
      <c r="S20659" s="1024"/>
    </row>
    <row r="20660" spans="4:19" x14ac:dyDescent="0.25">
      <c r="D20660" s="1023" t="s">
        <v>17182</v>
      </c>
      <c r="E20660" s="1009">
        <v>45806</v>
      </c>
      <c r="F20660" s="1010">
        <v>0.54652777777777772</v>
      </c>
      <c r="G20660" s="1009">
        <v>45806</v>
      </c>
      <c r="H20660" s="1010">
        <v>0.73611111111111116</v>
      </c>
      <c r="I20660" s="1011" t="s">
        <v>1100</v>
      </c>
      <c r="J20660" s="1011" t="s">
        <v>982</v>
      </c>
      <c r="K20660" s="1012" t="s">
        <v>979</v>
      </c>
      <c r="L20660" s="1013" t="s">
        <v>934</v>
      </c>
      <c r="M20660" s="1013" t="s">
        <v>935</v>
      </c>
      <c r="N20660" s="1040">
        <v>1</v>
      </c>
      <c r="O20660" s="1035">
        <v>273</v>
      </c>
      <c r="P20660" s="1036">
        <v>273</v>
      </c>
      <c r="Q20660" s="1014">
        <v>1</v>
      </c>
      <c r="R20660" s="1014" t="s">
        <v>936</v>
      </c>
      <c r="S20660" s="1024"/>
    </row>
    <row r="20661" spans="4:19" x14ac:dyDescent="0.25">
      <c r="D20661" s="1023" t="s">
        <v>17183</v>
      </c>
      <c r="E20661" s="1009">
        <v>45806</v>
      </c>
      <c r="F20661" s="1010">
        <v>0.54861111111111116</v>
      </c>
      <c r="G20661" s="1009">
        <v>45806</v>
      </c>
      <c r="H20661" s="1010">
        <v>0.60555555555555551</v>
      </c>
      <c r="I20661" s="1011" t="s">
        <v>1746</v>
      </c>
      <c r="J20661" s="1011" t="s">
        <v>932</v>
      </c>
      <c r="K20661" s="1012" t="s">
        <v>933</v>
      </c>
      <c r="L20661" s="1013" t="s">
        <v>985</v>
      </c>
      <c r="M20661" s="1013" t="s">
        <v>986</v>
      </c>
      <c r="N20661" s="1040">
        <v>1</v>
      </c>
      <c r="O20661" s="1035">
        <v>82</v>
      </c>
      <c r="P20661" s="1036">
        <v>82</v>
      </c>
      <c r="Q20661" s="1014">
        <v>1</v>
      </c>
      <c r="R20661" s="1014" t="s">
        <v>936</v>
      </c>
      <c r="S20661" s="1024"/>
    </row>
    <row r="20662" spans="4:19" x14ac:dyDescent="0.25">
      <c r="D20662" s="1023" t="s">
        <v>17184</v>
      </c>
      <c r="E20662" s="1009">
        <v>45806</v>
      </c>
      <c r="F20662" s="1010">
        <v>0.57430555555555551</v>
      </c>
      <c r="G20662" s="1009">
        <v>45806</v>
      </c>
      <c r="H20662" s="1010">
        <v>0.75902777777777775</v>
      </c>
      <c r="I20662" s="1011" t="s">
        <v>996</v>
      </c>
      <c r="J20662" s="1011" t="s">
        <v>982</v>
      </c>
      <c r="K20662" s="1012" t="s">
        <v>933</v>
      </c>
      <c r="L20662" s="1013" t="s">
        <v>1012</v>
      </c>
      <c r="M20662" s="1013" t="s">
        <v>1012</v>
      </c>
      <c r="N20662" s="1040">
        <v>31</v>
      </c>
      <c r="O20662" s="1035">
        <v>8246</v>
      </c>
      <c r="P20662" s="1036">
        <v>266</v>
      </c>
      <c r="Q20662" s="1014">
        <v>1</v>
      </c>
      <c r="R20662" s="1014" t="s">
        <v>936</v>
      </c>
      <c r="S20662" s="1024"/>
    </row>
    <row r="20663" spans="4:19" x14ac:dyDescent="0.25">
      <c r="D20663" s="1023" t="s">
        <v>17185</v>
      </c>
      <c r="E20663" s="1009">
        <v>45806</v>
      </c>
      <c r="F20663" s="1010">
        <v>0.61319444444444449</v>
      </c>
      <c r="G20663" s="1009">
        <v>45806</v>
      </c>
      <c r="H20663" s="1010">
        <v>0.63888888888888884</v>
      </c>
      <c r="I20663" s="1011" t="s">
        <v>2685</v>
      </c>
      <c r="J20663" s="1011" t="s">
        <v>972</v>
      </c>
      <c r="K20663" s="1012" t="s">
        <v>933</v>
      </c>
      <c r="L20663" s="1013" t="s">
        <v>1277</v>
      </c>
      <c r="M20663" s="1013" t="s">
        <v>1444</v>
      </c>
      <c r="N20663" s="1040">
        <v>33</v>
      </c>
      <c r="O20663" s="1035">
        <v>1221</v>
      </c>
      <c r="P20663" s="1036">
        <v>37</v>
      </c>
      <c r="Q20663" s="1014">
        <v>1</v>
      </c>
      <c r="R20663" s="1014" t="s">
        <v>936</v>
      </c>
      <c r="S20663" s="1024"/>
    </row>
    <row r="20664" spans="4:19" x14ac:dyDescent="0.25">
      <c r="D20664" s="1023" t="s">
        <v>17186</v>
      </c>
      <c r="E20664" s="1009">
        <v>45806</v>
      </c>
      <c r="F20664" s="1010">
        <v>0.62152777777777779</v>
      </c>
      <c r="G20664" s="1009">
        <v>45806</v>
      </c>
      <c r="H20664" s="1010">
        <v>0.68472222222222223</v>
      </c>
      <c r="I20664" s="1011" t="s">
        <v>1298</v>
      </c>
      <c r="J20664" s="1011" t="s">
        <v>982</v>
      </c>
      <c r="K20664" s="1012" t="s">
        <v>933</v>
      </c>
      <c r="L20664" s="1013" t="s">
        <v>1133</v>
      </c>
      <c r="M20664" s="1013" t="s">
        <v>1305</v>
      </c>
      <c r="N20664" s="1040">
        <v>341</v>
      </c>
      <c r="O20664" s="1035">
        <v>31031</v>
      </c>
      <c r="P20664" s="1036">
        <v>91</v>
      </c>
      <c r="Q20664" s="1014">
        <v>1</v>
      </c>
      <c r="R20664" s="1014" t="s">
        <v>936</v>
      </c>
      <c r="S20664" s="1024"/>
    </row>
    <row r="20665" spans="4:19" x14ac:dyDescent="0.25">
      <c r="D20665" s="1023" t="s">
        <v>17186</v>
      </c>
      <c r="E20665" s="1009">
        <v>45806</v>
      </c>
      <c r="F20665" s="1010">
        <v>0.62152777777777779</v>
      </c>
      <c r="G20665" s="1009">
        <v>45807</v>
      </c>
      <c r="H20665" s="1010">
        <v>6.1111111111111109E-2</v>
      </c>
      <c r="I20665" s="1011" t="s">
        <v>1298</v>
      </c>
      <c r="J20665" s="1011" t="s">
        <v>982</v>
      </c>
      <c r="K20665" s="1012" t="s">
        <v>933</v>
      </c>
      <c r="L20665" s="1013" t="s">
        <v>1133</v>
      </c>
      <c r="M20665" s="1013" t="s">
        <v>1305</v>
      </c>
      <c r="N20665" s="1040">
        <v>33</v>
      </c>
      <c r="O20665" s="1035">
        <v>20889</v>
      </c>
      <c r="P20665" s="1036">
        <v>633</v>
      </c>
      <c r="Q20665" s="1014">
        <v>2</v>
      </c>
      <c r="R20665" s="1014" t="s">
        <v>936</v>
      </c>
      <c r="S20665" s="1024"/>
    </row>
    <row r="20666" spans="4:19" x14ac:dyDescent="0.25">
      <c r="D20666" s="1023" t="s">
        <v>17186</v>
      </c>
      <c r="E20666" s="1009">
        <v>45807</v>
      </c>
      <c r="F20666" s="1010">
        <v>6.1111111111111109E-2</v>
      </c>
      <c r="G20666" s="1009">
        <v>45807</v>
      </c>
      <c r="H20666" s="1010">
        <v>0.53819444444444442</v>
      </c>
      <c r="I20666" s="1011" t="s">
        <v>1298</v>
      </c>
      <c r="J20666" s="1011" t="s">
        <v>982</v>
      </c>
      <c r="K20666" s="1012" t="s">
        <v>933</v>
      </c>
      <c r="L20666" s="1013" t="s">
        <v>1133</v>
      </c>
      <c r="M20666" s="1013" t="s">
        <v>1305</v>
      </c>
      <c r="N20666" s="1040">
        <v>0</v>
      </c>
      <c r="O20666" s="1035">
        <v>1374</v>
      </c>
      <c r="P20666" s="1036">
        <v>687</v>
      </c>
      <c r="Q20666" s="1014">
        <v>3</v>
      </c>
      <c r="R20666" s="1014" t="s">
        <v>936</v>
      </c>
      <c r="S20666" s="1024"/>
    </row>
    <row r="20667" spans="4:19" x14ac:dyDescent="0.25">
      <c r="D20667" s="1023" t="s">
        <v>17187</v>
      </c>
      <c r="E20667" s="1009">
        <v>45806</v>
      </c>
      <c r="F20667" s="1010">
        <v>0.64930555555555558</v>
      </c>
      <c r="G20667" s="1009">
        <v>45806</v>
      </c>
      <c r="H20667" s="1010">
        <v>0.83125000000000004</v>
      </c>
      <c r="I20667" s="1011" t="s">
        <v>1527</v>
      </c>
      <c r="J20667" s="1011" t="s">
        <v>932</v>
      </c>
      <c r="K20667" s="1012" t="s">
        <v>933</v>
      </c>
      <c r="L20667" s="1013" t="s">
        <v>1003</v>
      </c>
      <c r="M20667" s="1013" t="s">
        <v>986</v>
      </c>
      <c r="N20667" s="1040">
        <v>1</v>
      </c>
      <c r="O20667" s="1035">
        <v>262</v>
      </c>
      <c r="P20667" s="1036">
        <v>262</v>
      </c>
      <c r="Q20667" s="1014">
        <v>1</v>
      </c>
      <c r="R20667" s="1014" t="s">
        <v>936</v>
      </c>
      <c r="S20667" s="1024"/>
    </row>
    <row r="20668" spans="4:19" x14ac:dyDescent="0.25">
      <c r="D20668" s="1023" t="s">
        <v>17188</v>
      </c>
      <c r="E20668" s="1009">
        <v>45806</v>
      </c>
      <c r="F20668" s="1010">
        <v>0.66805555555555551</v>
      </c>
      <c r="G20668" s="1009">
        <v>45806</v>
      </c>
      <c r="H20668" s="1010">
        <v>0.70833333333333337</v>
      </c>
      <c r="I20668" s="1011" t="s">
        <v>1329</v>
      </c>
      <c r="J20668" s="1011" t="s">
        <v>989</v>
      </c>
      <c r="K20668" s="1012" t="s">
        <v>933</v>
      </c>
      <c r="L20668" s="1013" t="s">
        <v>985</v>
      </c>
      <c r="M20668" s="1013" t="s">
        <v>986</v>
      </c>
      <c r="N20668" s="1040">
        <v>3</v>
      </c>
      <c r="O20668" s="1035">
        <v>174</v>
      </c>
      <c r="P20668" s="1036">
        <v>58</v>
      </c>
      <c r="Q20668" s="1014">
        <v>1</v>
      </c>
      <c r="R20668" s="1014" t="s">
        <v>936</v>
      </c>
      <c r="S20668" s="1024"/>
    </row>
    <row r="20669" spans="4:19" x14ac:dyDescent="0.25">
      <c r="D20669" s="1023" t="s">
        <v>17188</v>
      </c>
      <c r="E20669" s="1009">
        <v>45806</v>
      </c>
      <c r="F20669" s="1010">
        <v>0.67847222222222225</v>
      </c>
      <c r="G20669" s="1009">
        <v>45806</v>
      </c>
      <c r="H20669" s="1010">
        <v>0.70208333333333328</v>
      </c>
      <c r="I20669" s="1011" t="s">
        <v>1329</v>
      </c>
      <c r="J20669" s="1011" t="s">
        <v>989</v>
      </c>
      <c r="K20669" s="1012" t="s">
        <v>933</v>
      </c>
      <c r="L20669" s="1013" t="s">
        <v>985</v>
      </c>
      <c r="M20669" s="1013" t="s">
        <v>986</v>
      </c>
      <c r="N20669" s="1040">
        <v>1</v>
      </c>
      <c r="O20669" s="1035">
        <v>34</v>
      </c>
      <c r="P20669" s="1036">
        <v>34</v>
      </c>
      <c r="Q20669" s="1014">
        <v>2</v>
      </c>
      <c r="R20669" s="1014" t="s">
        <v>936</v>
      </c>
      <c r="S20669" s="1024"/>
    </row>
    <row r="20670" spans="4:19" x14ac:dyDescent="0.25">
      <c r="D20670" s="1023" t="s">
        <v>17188</v>
      </c>
      <c r="E20670" s="1009">
        <v>45806</v>
      </c>
      <c r="F20670" s="1010">
        <v>0.67847222222222225</v>
      </c>
      <c r="G20670" s="1009">
        <v>45806</v>
      </c>
      <c r="H20670" s="1010">
        <v>0.70625000000000004</v>
      </c>
      <c r="I20670" s="1011" t="s">
        <v>1329</v>
      </c>
      <c r="J20670" s="1011" t="s">
        <v>989</v>
      </c>
      <c r="K20670" s="1012" t="s">
        <v>933</v>
      </c>
      <c r="L20670" s="1013" t="s">
        <v>985</v>
      </c>
      <c r="M20670" s="1013" t="s">
        <v>986</v>
      </c>
      <c r="N20670" s="1040">
        <v>2</v>
      </c>
      <c r="O20670" s="1035">
        <v>80</v>
      </c>
      <c r="P20670" s="1036">
        <v>40</v>
      </c>
      <c r="Q20670" s="1014">
        <v>3</v>
      </c>
      <c r="R20670" s="1014" t="s">
        <v>936</v>
      </c>
      <c r="S20670" s="1024"/>
    </row>
    <row r="20671" spans="4:19" x14ac:dyDescent="0.25">
      <c r="D20671" s="1023" t="s">
        <v>17189</v>
      </c>
      <c r="E20671" s="1009">
        <v>45806</v>
      </c>
      <c r="F20671" s="1010">
        <v>0.6791666666666667</v>
      </c>
      <c r="G20671" s="1009">
        <v>45806</v>
      </c>
      <c r="H20671" s="1010">
        <v>0.73263888888888884</v>
      </c>
      <c r="I20671" s="1011" t="s">
        <v>2097</v>
      </c>
      <c r="J20671" s="1011" t="s">
        <v>932</v>
      </c>
      <c r="K20671" s="1012" t="s">
        <v>933</v>
      </c>
      <c r="L20671" s="1013" t="s">
        <v>934</v>
      </c>
      <c r="M20671" s="1013" t="s">
        <v>935</v>
      </c>
      <c r="N20671" s="1040">
        <v>1</v>
      </c>
      <c r="O20671" s="1035">
        <v>77</v>
      </c>
      <c r="P20671" s="1036">
        <v>77</v>
      </c>
      <c r="Q20671" s="1014">
        <v>1</v>
      </c>
      <c r="R20671" s="1014" t="s">
        <v>936</v>
      </c>
      <c r="S20671" s="1024"/>
    </row>
    <row r="20672" spans="4:19" x14ac:dyDescent="0.25">
      <c r="D20672" s="1023" t="s">
        <v>17190</v>
      </c>
      <c r="E20672" s="1009">
        <v>45806</v>
      </c>
      <c r="F20672" s="1010">
        <v>0.72847222222222219</v>
      </c>
      <c r="G20672" s="1009">
        <v>45806</v>
      </c>
      <c r="H20672" s="1010">
        <v>0.81319444444444444</v>
      </c>
      <c r="I20672" s="1011" t="s">
        <v>1343</v>
      </c>
      <c r="J20672" s="1011" t="s">
        <v>1019</v>
      </c>
      <c r="K20672" s="1012" t="s">
        <v>455</v>
      </c>
      <c r="L20672" s="1013" t="s">
        <v>1012</v>
      </c>
      <c r="M20672" s="1013" t="s">
        <v>1012</v>
      </c>
      <c r="N20672" s="1040">
        <v>1</v>
      </c>
      <c r="O20672" s="1035">
        <v>122</v>
      </c>
      <c r="P20672" s="1036">
        <v>122</v>
      </c>
      <c r="Q20672" s="1014">
        <v>1</v>
      </c>
      <c r="R20672" s="1014" t="s">
        <v>936</v>
      </c>
      <c r="S20672" s="1024"/>
    </row>
    <row r="20673" spans="4:19" x14ac:dyDescent="0.25">
      <c r="D20673" s="1023" t="s">
        <v>17191</v>
      </c>
      <c r="E20673" s="1009">
        <v>45806</v>
      </c>
      <c r="F20673" s="1010">
        <v>0.7319444444444444</v>
      </c>
      <c r="G20673" s="1009">
        <v>45806</v>
      </c>
      <c r="H20673" s="1010">
        <v>0.80902777777777779</v>
      </c>
      <c r="I20673" s="1011" t="s">
        <v>1482</v>
      </c>
      <c r="J20673" s="1011" t="s">
        <v>972</v>
      </c>
      <c r="K20673" s="1012" t="s">
        <v>933</v>
      </c>
      <c r="L20673" s="1013" t="s">
        <v>934</v>
      </c>
      <c r="M20673" s="1013" t="s">
        <v>1064</v>
      </c>
      <c r="N20673" s="1040">
        <v>1</v>
      </c>
      <c r="O20673" s="1035">
        <v>111</v>
      </c>
      <c r="P20673" s="1036">
        <v>111</v>
      </c>
      <c r="Q20673" s="1014">
        <v>1</v>
      </c>
      <c r="R20673" s="1014" t="s">
        <v>936</v>
      </c>
      <c r="S20673" s="1024"/>
    </row>
    <row r="20674" spans="4:19" x14ac:dyDescent="0.25">
      <c r="D20674" s="1023" t="s">
        <v>17192</v>
      </c>
      <c r="E20674" s="1009">
        <v>45806</v>
      </c>
      <c r="F20674" s="1010">
        <v>0.81874999999999998</v>
      </c>
      <c r="G20674" s="1009">
        <v>45806</v>
      </c>
      <c r="H20674" s="1010">
        <v>0.87569444444444444</v>
      </c>
      <c r="I20674" s="1011" t="s">
        <v>1588</v>
      </c>
      <c r="J20674" s="1011" t="s">
        <v>1009</v>
      </c>
      <c r="K20674" s="1012" t="s">
        <v>455</v>
      </c>
      <c r="L20674" s="1013" t="s">
        <v>934</v>
      </c>
      <c r="M20674" s="1013" t="s">
        <v>935</v>
      </c>
      <c r="N20674" s="1040">
        <v>1</v>
      </c>
      <c r="O20674" s="1035">
        <v>82</v>
      </c>
      <c r="P20674" s="1036">
        <v>82</v>
      </c>
      <c r="Q20674" s="1014">
        <v>1</v>
      </c>
      <c r="R20674" s="1014" t="s">
        <v>936</v>
      </c>
      <c r="S20674" s="1024"/>
    </row>
    <row r="20675" spans="4:19" x14ac:dyDescent="0.25">
      <c r="D20675" s="1023" t="s">
        <v>17193</v>
      </c>
      <c r="E20675" s="1009">
        <v>45806</v>
      </c>
      <c r="F20675" s="1010">
        <v>0.85416666666666663</v>
      </c>
      <c r="G20675" s="1009">
        <v>45806</v>
      </c>
      <c r="H20675" s="1010">
        <v>0.99305555555555558</v>
      </c>
      <c r="I20675" s="1011" t="s">
        <v>1853</v>
      </c>
      <c r="J20675" s="1011" t="s">
        <v>1057</v>
      </c>
      <c r="K20675" s="1012" t="s">
        <v>455</v>
      </c>
      <c r="L20675" s="1013" t="s">
        <v>985</v>
      </c>
      <c r="M20675" s="1013" t="s">
        <v>986</v>
      </c>
      <c r="N20675" s="1040">
        <v>17</v>
      </c>
      <c r="O20675" s="1035">
        <v>3400</v>
      </c>
      <c r="P20675" s="1036">
        <v>200</v>
      </c>
      <c r="Q20675" s="1014">
        <v>1</v>
      </c>
      <c r="R20675" s="1014" t="s">
        <v>936</v>
      </c>
      <c r="S20675" s="1024"/>
    </row>
    <row r="20676" spans="4:19" x14ac:dyDescent="0.25">
      <c r="D20676" s="1023" t="s">
        <v>17194</v>
      </c>
      <c r="E20676" s="1009">
        <v>45806</v>
      </c>
      <c r="F20676" s="1010">
        <v>0.99027777777777781</v>
      </c>
      <c r="G20676" s="1009">
        <v>45807</v>
      </c>
      <c r="H20676" s="1010">
        <v>0.50277777777777777</v>
      </c>
      <c r="I20676" s="1011" t="s">
        <v>1857</v>
      </c>
      <c r="J20676" s="1011" t="s">
        <v>972</v>
      </c>
      <c r="K20676" s="1012" t="s">
        <v>933</v>
      </c>
      <c r="L20676" s="1013" t="s">
        <v>1133</v>
      </c>
      <c r="M20676" s="1013" t="s">
        <v>647</v>
      </c>
      <c r="N20676" s="1040">
        <v>1</v>
      </c>
      <c r="O20676" s="1035">
        <v>738</v>
      </c>
      <c r="P20676" s="1036">
        <v>738</v>
      </c>
      <c r="Q20676" s="1014">
        <v>1</v>
      </c>
      <c r="R20676" s="1014" t="s">
        <v>936</v>
      </c>
      <c r="S20676" s="1024"/>
    </row>
    <row r="20677" spans="4:19" x14ac:dyDescent="0.25">
      <c r="D20677" s="1023" t="s">
        <v>17195</v>
      </c>
      <c r="E20677" s="1009">
        <v>45807</v>
      </c>
      <c r="F20677" s="1010">
        <v>6.9444444444444447E-4</v>
      </c>
      <c r="G20677" s="1009">
        <v>45807</v>
      </c>
      <c r="H20677" s="1010">
        <v>0.1361111111111111</v>
      </c>
      <c r="I20677" s="1011" t="s">
        <v>1027</v>
      </c>
      <c r="J20677" s="1011" t="s">
        <v>1009</v>
      </c>
      <c r="K20677" s="1012" t="s">
        <v>979</v>
      </c>
      <c r="L20677" s="1013" t="s">
        <v>1003</v>
      </c>
      <c r="M20677" s="1013" t="s">
        <v>986</v>
      </c>
      <c r="N20677" s="1040">
        <v>1</v>
      </c>
      <c r="O20677" s="1035">
        <v>195</v>
      </c>
      <c r="P20677" s="1036">
        <v>195</v>
      </c>
      <c r="Q20677" s="1014">
        <v>1</v>
      </c>
      <c r="R20677" s="1014" t="s">
        <v>936</v>
      </c>
      <c r="S20677" s="1024"/>
    </row>
    <row r="20678" spans="4:19" x14ac:dyDescent="0.25">
      <c r="D20678" s="1023" t="s">
        <v>17196</v>
      </c>
      <c r="E20678" s="1009">
        <v>45807</v>
      </c>
      <c r="F20678" s="1010">
        <v>0.19652777777777777</v>
      </c>
      <c r="G20678" s="1009">
        <v>45807</v>
      </c>
      <c r="H20678" s="1010">
        <v>0.32013888888888886</v>
      </c>
      <c r="I20678" s="1011" t="s">
        <v>5356</v>
      </c>
      <c r="J20678" s="1011" t="s">
        <v>1057</v>
      </c>
      <c r="K20678" s="1012" t="s">
        <v>455</v>
      </c>
      <c r="L20678" s="1013" t="s">
        <v>1133</v>
      </c>
      <c r="M20678" s="1013" t="s">
        <v>647</v>
      </c>
      <c r="N20678" s="1040">
        <v>3</v>
      </c>
      <c r="O20678" s="1035">
        <v>534</v>
      </c>
      <c r="P20678" s="1036">
        <v>178</v>
      </c>
      <c r="Q20678" s="1014">
        <v>1</v>
      </c>
      <c r="R20678" s="1014" t="s">
        <v>936</v>
      </c>
      <c r="S20678" s="1024"/>
    </row>
    <row r="20679" spans="4:19" x14ac:dyDescent="0.25">
      <c r="D20679" s="1023" t="s">
        <v>17197</v>
      </c>
      <c r="E20679" s="1009">
        <v>45807</v>
      </c>
      <c r="F20679" s="1010">
        <v>0.20208333333333334</v>
      </c>
      <c r="G20679" s="1009">
        <v>45807</v>
      </c>
      <c r="H20679" s="1010">
        <v>0.36388888888888887</v>
      </c>
      <c r="I20679" s="1011" t="s">
        <v>2179</v>
      </c>
      <c r="J20679" s="1011" t="s">
        <v>1057</v>
      </c>
      <c r="K20679" s="1012" t="s">
        <v>455</v>
      </c>
      <c r="L20679" s="1013" t="s">
        <v>1133</v>
      </c>
      <c r="M20679" s="1013" t="s">
        <v>647</v>
      </c>
      <c r="N20679" s="1040">
        <v>3</v>
      </c>
      <c r="O20679" s="1035">
        <v>699</v>
      </c>
      <c r="P20679" s="1036">
        <v>233</v>
      </c>
      <c r="Q20679" s="1014">
        <v>1</v>
      </c>
      <c r="R20679" s="1014" t="s">
        <v>936</v>
      </c>
      <c r="S20679" s="1024"/>
    </row>
    <row r="20680" spans="4:19" x14ac:dyDescent="0.25">
      <c r="D20680" s="1023" t="s">
        <v>17198</v>
      </c>
      <c r="E20680" s="1009">
        <v>45807</v>
      </c>
      <c r="F20680" s="1010">
        <v>0.2076388888888889</v>
      </c>
      <c r="G20680" s="1009">
        <v>45807</v>
      </c>
      <c r="H20680" s="1010">
        <v>0.35138888888888886</v>
      </c>
      <c r="I20680" s="1011" t="s">
        <v>1393</v>
      </c>
      <c r="J20680" s="1011" t="s">
        <v>1009</v>
      </c>
      <c r="K20680" s="1012" t="s">
        <v>979</v>
      </c>
      <c r="L20680" s="1013" t="s">
        <v>1133</v>
      </c>
      <c r="M20680" s="1013" t="s">
        <v>1305</v>
      </c>
      <c r="N20680" s="1040">
        <v>72</v>
      </c>
      <c r="O20680" s="1035">
        <v>14904</v>
      </c>
      <c r="P20680" s="1036">
        <v>207</v>
      </c>
      <c r="Q20680" s="1014">
        <v>1</v>
      </c>
      <c r="R20680" s="1014" t="s">
        <v>936</v>
      </c>
      <c r="S20680" s="1024"/>
    </row>
    <row r="20681" spans="4:19" x14ac:dyDescent="0.25">
      <c r="D20681" s="1023" t="s">
        <v>17198</v>
      </c>
      <c r="E20681" s="1009">
        <v>45807</v>
      </c>
      <c r="F20681" s="1010">
        <v>0.2076388888888889</v>
      </c>
      <c r="G20681" s="1009">
        <v>45807</v>
      </c>
      <c r="H20681" s="1010">
        <v>0.41388888888888886</v>
      </c>
      <c r="I20681" s="1011" t="s">
        <v>1393</v>
      </c>
      <c r="J20681" s="1011" t="s">
        <v>1009</v>
      </c>
      <c r="K20681" s="1012" t="s">
        <v>979</v>
      </c>
      <c r="L20681" s="1013" t="s">
        <v>1133</v>
      </c>
      <c r="M20681" s="1013" t="s">
        <v>1305</v>
      </c>
      <c r="N20681" s="1040">
        <v>6</v>
      </c>
      <c r="O20681" s="1035">
        <v>1782</v>
      </c>
      <c r="P20681" s="1036">
        <v>297</v>
      </c>
      <c r="Q20681" s="1014">
        <v>2</v>
      </c>
      <c r="R20681" s="1014" t="s">
        <v>936</v>
      </c>
      <c r="S20681" s="1024"/>
    </row>
    <row r="20682" spans="4:19" x14ac:dyDescent="0.25">
      <c r="D20682" s="1023" t="s">
        <v>17199</v>
      </c>
      <c r="E20682" s="1009">
        <v>45807</v>
      </c>
      <c r="F20682" s="1010">
        <v>0.21944444444444444</v>
      </c>
      <c r="G20682" s="1009">
        <v>45807</v>
      </c>
      <c r="H20682" s="1010">
        <v>0.35972222222222222</v>
      </c>
      <c r="I20682" s="1011" t="s">
        <v>993</v>
      </c>
      <c r="J20682" s="1011" t="s">
        <v>994</v>
      </c>
      <c r="K20682" s="1012" t="s">
        <v>979</v>
      </c>
      <c r="L20682" s="1013" t="s">
        <v>973</v>
      </c>
      <c r="M20682" s="1013" t="s">
        <v>974</v>
      </c>
      <c r="N20682" s="1040">
        <v>1</v>
      </c>
      <c r="O20682" s="1035">
        <v>202</v>
      </c>
      <c r="P20682" s="1036">
        <v>202</v>
      </c>
      <c r="Q20682" s="1014">
        <v>1</v>
      </c>
      <c r="R20682" s="1014" t="s">
        <v>936</v>
      </c>
      <c r="S20682" s="1024"/>
    </row>
    <row r="20683" spans="4:19" x14ac:dyDescent="0.25">
      <c r="D20683" s="1023" t="s">
        <v>17200</v>
      </c>
      <c r="E20683" s="1009">
        <v>45807</v>
      </c>
      <c r="F20683" s="1010">
        <v>0.23055555555555557</v>
      </c>
      <c r="G20683" s="1009">
        <v>45807</v>
      </c>
      <c r="H20683" s="1010">
        <v>0.36666666666666664</v>
      </c>
      <c r="I20683" s="1011" t="s">
        <v>2088</v>
      </c>
      <c r="J20683" s="1011" t="s">
        <v>1009</v>
      </c>
      <c r="K20683" s="1012" t="s">
        <v>455</v>
      </c>
      <c r="L20683" s="1013" t="s">
        <v>973</v>
      </c>
      <c r="M20683" s="1013" t="s">
        <v>974</v>
      </c>
      <c r="N20683" s="1040">
        <v>24</v>
      </c>
      <c r="O20683" s="1035">
        <v>4704</v>
      </c>
      <c r="P20683" s="1036">
        <v>196</v>
      </c>
      <c r="Q20683" s="1014">
        <v>1</v>
      </c>
      <c r="R20683" s="1014" t="s">
        <v>936</v>
      </c>
      <c r="S20683" s="1024"/>
    </row>
    <row r="20684" spans="4:19" x14ac:dyDescent="0.25">
      <c r="D20684" s="1023" t="s">
        <v>17200</v>
      </c>
      <c r="E20684" s="1009">
        <v>45807</v>
      </c>
      <c r="F20684" s="1010">
        <v>0.2673611111111111</v>
      </c>
      <c r="G20684" s="1009">
        <v>45807</v>
      </c>
      <c r="H20684" s="1010">
        <v>0.36666666666666664</v>
      </c>
      <c r="I20684" s="1011" t="s">
        <v>2088</v>
      </c>
      <c r="J20684" s="1011" t="s">
        <v>1009</v>
      </c>
      <c r="K20684" s="1012" t="s">
        <v>455</v>
      </c>
      <c r="L20684" s="1013" t="s">
        <v>973</v>
      </c>
      <c r="M20684" s="1013" t="s">
        <v>974</v>
      </c>
      <c r="N20684" s="1040">
        <v>16</v>
      </c>
      <c r="O20684" s="1035">
        <v>2288</v>
      </c>
      <c r="P20684" s="1036">
        <v>143</v>
      </c>
      <c r="Q20684" s="1014">
        <v>2</v>
      </c>
      <c r="R20684" s="1014" t="s">
        <v>936</v>
      </c>
      <c r="S20684" s="1024"/>
    </row>
    <row r="20685" spans="4:19" x14ac:dyDescent="0.25">
      <c r="D20685" s="1023" t="s">
        <v>17200</v>
      </c>
      <c r="E20685" s="1009">
        <v>45807</v>
      </c>
      <c r="F20685" s="1010">
        <v>0.35694444444444445</v>
      </c>
      <c r="G20685" s="1009">
        <v>45807</v>
      </c>
      <c r="H20685" s="1010">
        <v>0.36666666666666664</v>
      </c>
      <c r="I20685" s="1011" t="s">
        <v>2088</v>
      </c>
      <c r="J20685" s="1011" t="s">
        <v>1009</v>
      </c>
      <c r="K20685" s="1012" t="s">
        <v>455</v>
      </c>
      <c r="L20685" s="1013" t="s">
        <v>973</v>
      </c>
      <c r="M20685" s="1013" t="s">
        <v>974</v>
      </c>
      <c r="N20685" s="1040">
        <v>96</v>
      </c>
      <c r="O20685" s="1035">
        <v>1344</v>
      </c>
      <c r="P20685" s="1036">
        <v>14</v>
      </c>
      <c r="Q20685" s="1014">
        <v>3</v>
      </c>
      <c r="R20685" s="1014" t="s">
        <v>936</v>
      </c>
      <c r="S20685" s="1024"/>
    </row>
    <row r="20686" spans="4:19" x14ac:dyDescent="0.25">
      <c r="D20686" s="1023" t="s">
        <v>17201</v>
      </c>
      <c r="E20686" s="1009">
        <v>45807</v>
      </c>
      <c r="F20686" s="1010">
        <v>0.34305555555555556</v>
      </c>
      <c r="G20686" s="1009">
        <v>45807</v>
      </c>
      <c r="H20686" s="1010">
        <v>0.52083333333333337</v>
      </c>
      <c r="I20686" s="1011" t="s">
        <v>1366</v>
      </c>
      <c r="J20686" s="1011" t="s">
        <v>1009</v>
      </c>
      <c r="K20686" s="1012" t="s">
        <v>455</v>
      </c>
      <c r="L20686" s="1013" t="s">
        <v>1003</v>
      </c>
      <c r="M20686" s="1013" t="s">
        <v>986</v>
      </c>
      <c r="N20686" s="1040">
        <v>1</v>
      </c>
      <c r="O20686" s="1035">
        <v>256</v>
      </c>
      <c r="P20686" s="1036">
        <v>256</v>
      </c>
      <c r="Q20686" s="1014">
        <v>1</v>
      </c>
      <c r="R20686" s="1014" t="s">
        <v>936</v>
      </c>
      <c r="S20686" s="1024"/>
    </row>
    <row r="20687" spans="4:19" x14ac:dyDescent="0.25">
      <c r="D20687" s="1023" t="s">
        <v>17202</v>
      </c>
      <c r="E20687" s="1009">
        <v>45807</v>
      </c>
      <c r="F20687" s="1010">
        <v>0.34791666666666665</v>
      </c>
      <c r="G20687" s="1009">
        <v>45807</v>
      </c>
      <c r="H20687" s="1010">
        <v>0.55972222222222223</v>
      </c>
      <c r="I20687" s="1011" t="s">
        <v>1268</v>
      </c>
      <c r="J20687" s="1011" t="s">
        <v>932</v>
      </c>
      <c r="K20687" s="1012" t="s">
        <v>933</v>
      </c>
      <c r="L20687" s="1013" t="s">
        <v>1003</v>
      </c>
      <c r="M20687" s="1013" t="s">
        <v>986</v>
      </c>
      <c r="N20687" s="1040">
        <v>1</v>
      </c>
      <c r="O20687" s="1035">
        <v>305</v>
      </c>
      <c r="P20687" s="1036">
        <v>305</v>
      </c>
      <c r="Q20687" s="1014">
        <v>1</v>
      </c>
      <c r="R20687" s="1014" t="s">
        <v>936</v>
      </c>
      <c r="S20687" s="1024"/>
    </row>
    <row r="20688" spans="4:19" x14ac:dyDescent="0.25">
      <c r="D20688" s="1023" t="s">
        <v>17203</v>
      </c>
      <c r="E20688" s="1009">
        <v>45807</v>
      </c>
      <c r="F20688" s="1010">
        <v>0.35555555555555557</v>
      </c>
      <c r="G20688" s="1009">
        <v>45807</v>
      </c>
      <c r="H20688" s="1010">
        <v>0.40208333333333335</v>
      </c>
      <c r="I20688" s="1011" t="s">
        <v>2604</v>
      </c>
      <c r="J20688" s="1011" t="s">
        <v>972</v>
      </c>
      <c r="K20688" s="1012" t="s">
        <v>979</v>
      </c>
      <c r="L20688" s="1013" t="s">
        <v>985</v>
      </c>
      <c r="M20688" s="1013" t="s">
        <v>986</v>
      </c>
      <c r="N20688" s="1040">
        <v>27</v>
      </c>
      <c r="O20688" s="1035">
        <v>1809</v>
      </c>
      <c r="P20688" s="1036">
        <v>67</v>
      </c>
      <c r="Q20688" s="1014">
        <v>1</v>
      </c>
      <c r="R20688" s="1014" t="s">
        <v>936</v>
      </c>
      <c r="S20688" s="1024"/>
    </row>
    <row r="20689" spans="4:19" x14ac:dyDescent="0.25">
      <c r="D20689" s="1023" t="s">
        <v>17204</v>
      </c>
      <c r="E20689" s="1009">
        <v>45807</v>
      </c>
      <c r="F20689" s="1010">
        <v>0.35972222222222222</v>
      </c>
      <c r="G20689" s="1009">
        <v>45807</v>
      </c>
      <c r="H20689" s="1010">
        <v>0.39166666666666666</v>
      </c>
      <c r="I20689" s="1011" t="s">
        <v>1746</v>
      </c>
      <c r="J20689" s="1011" t="s">
        <v>932</v>
      </c>
      <c r="K20689" s="1012" t="s">
        <v>933</v>
      </c>
      <c r="L20689" s="1013" t="s">
        <v>985</v>
      </c>
      <c r="M20689" s="1013" t="s">
        <v>986</v>
      </c>
      <c r="N20689" s="1040">
        <v>4</v>
      </c>
      <c r="O20689" s="1035">
        <v>184</v>
      </c>
      <c r="P20689" s="1036">
        <v>46</v>
      </c>
      <c r="Q20689" s="1014">
        <v>1</v>
      </c>
      <c r="R20689" s="1014" t="s">
        <v>936</v>
      </c>
      <c r="S20689" s="1024"/>
    </row>
    <row r="20690" spans="4:19" x14ac:dyDescent="0.25">
      <c r="D20690" s="1023" t="s">
        <v>17205</v>
      </c>
      <c r="E20690" s="1009">
        <v>45807</v>
      </c>
      <c r="F20690" s="1010">
        <v>0.36458333333333331</v>
      </c>
      <c r="G20690" s="1009">
        <v>45807</v>
      </c>
      <c r="H20690" s="1010">
        <v>0.54097222222222219</v>
      </c>
      <c r="I20690" s="1011" t="s">
        <v>1434</v>
      </c>
      <c r="J20690" s="1011" t="s">
        <v>982</v>
      </c>
      <c r="K20690" s="1012" t="s">
        <v>933</v>
      </c>
      <c r="L20690" s="1013" t="s">
        <v>985</v>
      </c>
      <c r="M20690" s="1013" t="s">
        <v>986</v>
      </c>
      <c r="N20690" s="1040">
        <v>183</v>
      </c>
      <c r="O20690" s="1035">
        <v>46482</v>
      </c>
      <c r="P20690" s="1036">
        <v>254</v>
      </c>
      <c r="Q20690" s="1014">
        <v>1</v>
      </c>
      <c r="R20690" s="1014" t="s">
        <v>936</v>
      </c>
      <c r="S20690" s="1024"/>
    </row>
    <row r="20691" spans="4:19" x14ac:dyDescent="0.25">
      <c r="D20691" s="1023" t="s">
        <v>17205</v>
      </c>
      <c r="E20691" s="1009">
        <v>45807</v>
      </c>
      <c r="F20691" s="1010">
        <v>0.36458333333333331</v>
      </c>
      <c r="G20691" s="1009">
        <v>45807</v>
      </c>
      <c r="H20691" s="1010">
        <v>0.54583333333333328</v>
      </c>
      <c r="I20691" s="1011" t="s">
        <v>1434</v>
      </c>
      <c r="J20691" s="1011" t="s">
        <v>982</v>
      </c>
      <c r="K20691" s="1012" t="s">
        <v>933</v>
      </c>
      <c r="L20691" s="1013" t="s">
        <v>985</v>
      </c>
      <c r="M20691" s="1013" t="s">
        <v>986</v>
      </c>
      <c r="N20691" s="1040">
        <v>3</v>
      </c>
      <c r="O20691" s="1035">
        <v>783</v>
      </c>
      <c r="P20691" s="1036">
        <v>261</v>
      </c>
      <c r="Q20691" s="1014">
        <v>2</v>
      </c>
      <c r="R20691" s="1014" t="s">
        <v>936</v>
      </c>
      <c r="S20691" s="1024"/>
    </row>
    <row r="20692" spans="4:19" x14ac:dyDescent="0.25">
      <c r="D20692" s="1023" t="s">
        <v>17206</v>
      </c>
      <c r="E20692" s="1009">
        <v>45807</v>
      </c>
      <c r="F20692" s="1010">
        <v>0.36805555555555558</v>
      </c>
      <c r="G20692" s="1009">
        <v>45807</v>
      </c>
      <c r="H20692" s="1010">
        <v>0.47569444444444442</v>
      </c>
      <c r="I20692" s="1011" t="s">
        <v>1609</v>
      </c>
      <c r="J20692" s="1011" t="s">
        <v>1009</v>
      </c>
      <c r="K20692" s="1012" t="s">
        <v>933</v>
      </c>
      <c r="L20692" s="1013" t="s">
        <v>985</v>
      </c>
      <c r="M20692" s="1013" t="s">
        <v>986</v>
      </c>
      <c r="N20692" s="1040">
        <v>11</v>
      </c>
      <c r="O20692" s="1035">
        <v>1705</v>
      </c>
      <c r="P20692" s="1036">
        <v>155</v>
      </c>
      <c r="Q20692" s="1014">
        <v>1</v>
      </c>
      <c r="R20692" s="1014" t="s">
        <v>936</v>
      </c>
      <c r="S20692" s="1024"/>
    </row>
    <row r="20693" spans="4:19" x14ac:dyDescent="0.25">
      <c r="D20693" s="1023" t="s">
        <v>17207</v>
      </c>
      <c r="E20693" s="1009">
        <v>45807</v>
      </c>
      <c r="F20693" s="1010">
        <v>0.36805555555555558</v>
      </c>
      <c r="G20693" s="1009">
        <v>45807</v>
      </c>
      <c r="H20693" s="1010">
        <v>0.4861111111111111</v>
      </c>
      <c r="I20693" s="1011" t="s">
        <v>1746</v>
      </c>
      <c r="J20693" s="1011" t="s">
        <v>932</v>
      </c>
      <c r="K20693" s="1012" t="s">
        <v>933</v>
      </c>
      <c r="L20693" s="1013" t="s">
        <v>985</v>
      </c>
      <c r="M20693" s="1013" t="s">
        <v>986</v>
      </c>
      <c r="N20693" s="1040">
        <v>2</v>
      </c>
      <c r="O20693" s="1035">
        <v>340</v>
      </c>
      <c r="P20693" s="1036">
        <v>170</v>
      </c>
      <c r="Q20693" s="1014">
        <v>1</v>
      </c>
      <c r="R20693" s="1014" t="s">
        <v>936</v>
      </c>
      <c r="S20693" s="1024"/>
    </row>
    <row r="20694" spans="4:19" x14ac:dyDescent="0.25">
      <c r="D20694" s="1023" t="s">
        <v>17208</v>
      </c>
      <c r="E20694" s="1009">
        <v>45807</v>
      </c>
      <c r="F20694" s="1010">
        <v>0.36875000000000002</v>
      </c>
      <c r="G20694" s="1009">
        <v>45807</v>
      </c>
      <c r="H20694" s="1010">
        <v>0.39652777777777776</v>
      </c>
      <c r="I20694" s="1011" t="s">
        <v>1146</v>
      </c>
      <c r="J20694" s="1011" t="s">
        <v>982</v>
      </c>
      <c r="K20694" s="1012" t="s">
        <v>933</v>
      </c>
      <c r="L20694" s="1013" t="s">
        <v>985</v>
      </c>
      <c r="M20694" s="1013" t="s">
        <v>986</v>
      </c>
      <c r="N20694" s="1040">
        <v>12</v>
      </c>
      <c r="O20694" s="1035">
        <v>480</v>
      </c>
      <c r="P20694" s="1036">
        <v>40</v>
      </c>
      <c r="Q20694" s="1014">
        <v>1</v>
      </c>
      <c r="R20694" s="1014" t="s">
        <v>936</v>
      </c>
      <c r="S20694" s="1024"/>
    </row>
    <row r="20695" spans="4:19" x14ac:dyDescent="0.25">
      <c r="D20695" s="1023" t="s">
        <v>17209</v>
      </c>
      <c r="E20695" s="1009">
        <v>45807</v>
      </c>
      <c r="F20695" s="1010">
        <v>0.37152777777777779</v>
      </c>
      <c r="G20695" s="1009">
        <v>45807</v>
      </c>
      <c r="H20695" s="1010">
        <v>0.42638888888888887</v>
      </c>
      <c r="I20695" s="1011" t="s">
        <v>1600</v>
      </c>
      <c r="J20695" s="1011" t="s">
        <v>1009</v>
      </c>
      <c r="K20695" s="1012" t="s">
        <v>979</v>
      </c>
      <c r="L20695" s="1013" t="s">
        <v>985</v>
      </c>
      <c r="M20695" s="1013" t="s">
        <v>986</v>
      </c>
      <c r="N20695" s="1040">
        <v>33</v>
      </c>
      <c r="O20695" s="1035">
        <v>2607</v>
      </c>
      <c r="P20695" s="1036">
        <v>79</v>
      </c>
      <c r="Q20695" s="1014">
        <v>1</v>
      </c>
      <c r="R20695" s="1014" t="s">
        <v>936</v>
      </c>
      <c r="S20695" s="1024"/>
    </row>
    <row r="20696" spans="4:19" x14ac:dyDescent="0.25">
      <c r="D20696" s="1023" t="s">
        <v>17210</v>
      </c>
      <c r="E20696" s="1009">
        <v>45807</v>
      </c>
      <c r="F20696" s="1010">
        <v>0.37361111111111112</v>
      </c>
      <c r="G20696" s="1009">
        <v>45807</v>
      </c>
      <c r="H20696" s="1010">
        <v>0.50902777777777775</v>
      </c>
      <c r="I20696" s="1011" t="s">
        <v>1135</v>
      </c>
      <c r="J20696" s="1011" t="s">
        <v>989</v>
      </c>
      <c r="K20696" s="1012" t="s">
        <v>933</v>
      </c>
      <c r="L20696" s="1013" t="s">
        <v>985</v>
      </c>
      <c r="M20696" s="1013" t="s">
        <v>986</v>
      </c>
      <c r="N20696" s="1040">
        <v>47</v>
      </c>
      <c r="O20696" s="1035">
        <v>9165</v>
      </c>
      <c r="P20696" s="1036">
        <v>195</v>
      </c>
      <c r="Q20696" s="1014">
        <v>1</v>
      </c>
      <c r="R20696" s="1014" t="s">
        <v>936</v>
      </c>
      <c r="S20696" s="1024"/>
    </row>
    <row r="20697" spans="4:19" x14ac:dyDescent="0.25">
      <c r="D20697" s="1023" t="s">
        <v>17211</v>
      </c>
      <c r="E20697" s="1009">
        <v>45807</v>
      </c>
      <c r="F20697" s="1010">
        <v>0.37361111111111112</v>
      </c>
      <c r="G20697" s="1009">
        <v>45807</v>
      </c>
      <c r="H20697" s="1010">
        <v>0.55694444444444446</v>
      </c>
      <c r="I20697" s="1011" t="s">
        <v>1116</v>
      </c>
      <c r="J20697" s="1011" t="s">
        <v>994</v>
      </c>
      <c r="K20697" s="1012" t="s">
        <v>933</v>
      </c>
      <c r="L20697" s="1013" t="s">
        <v>985</v>
      </c>
      <c r="M20697" s="1013" t="s">
        <v>986</v>
      </c>
      <c r="N20697" s="1040">
        <v>1</v>
      </c>
      <c r="O20697" s="1035">
        <v>264</v>
      </c>
      <c r="P20697" s="1036">
        <v>264</v>
      </c>
      <c r="Q20697" s="1014">
        <v>1</v>
      </c>
      <c r="R20697" s="1014" t="s">
        <v>936</v>
      </c>
      <c r="S20697" s="1024"/>
    </row>
    <row r="20698" spans="4:19" x14ac:dyDescent="0.25">
      <c r="D20698" s="1023" t="s">
        <v>17211</v>
      </c>
      <c r="E20698" s="1009">
        <v>45807</v>
      </c>
      <c r="F20698" s="1010">
        <v>0.37361111111111112</v>
      </c>
      <c r="G20698" s="1009">
        <v>45807</v>
      </c>
      <c r="H20698" s="1010">
        <v>0.55763888888888891</v>
      </c>
      <c r="I20698" s="1011" t="s">
        <v>1116</v>
      </c>
      <c r="J20698" s="1011" t="s">
        <v>994</v>
      </c>
      <c r="K20698" s="1012" t="s">
        <v>933</v>
      </c>
      <c r="L20698" s="1013" t="s">
        <v>985</v>
      </c>
      <c r="M20698" s="1013" t="s">
        <v>986</v>
      </c>
      <c r="N20698" s="1040">
        <v>1</v>
      </c>
      <c r="O20698" s="1035">
        <v>265</v>
      </c>
      <c r="P20698" s="1036">
        <v>265</v>
      </c>
      <c r="Q20698" s="1014">
        <v>2</v>
      </c>
      <c r="R20698" s="1014" t="s">
        <v>936</v>
      </c>
      <c r="S20698" s="1024"/>
    </row>
    <row r="20699" spans="4:19" x14ac:dyDescent="0.25">
      <c r="D20699" s="1023" t="s">
        <v>17212</v>
      </c>
      <c r="E20699" s="1009">
        <v>45807</v>
      </c>
      <c r="F20699" s="1010">
        <v>0.37430555555555556</v>
      </c>
      <c r="G20699" s="1009">
        <v>45807</v>
      </c>
      <c r="H20699" s="1010">
        <v>0.55555555555555558</v>
      </c>
      <c r="I20699" s="1011" t="s">
        <v>1056</v>
      </c>
      <c r="J20699" s="1011" t="s">
        <v>1057</v>
      </c>
      <c r="K20699" s="1012" t="s">
        <v>979</v>
      </c>
      <c r="L20699" s="1013" t="s">
        <v>985</v>
      </c>
      <c r="M20699" s="1013" t="s">
        <v>986</v>
      </c>
      <c r="N20699" s="1040">
        <v>1</v>
      </c>
      <c r="O20699" s="1035">
        <v>261</v>
      </c>
      <c r="P20699" s="1036">
        <v>261</v>
      </c>
      <c r="Q20699" s="1014">
        <v>1</v>
      </c>
      <c r="R20699" s="1014" t="s">
        <v>936</v>
      </c>
      <c r="S20699" s="1024"/>
    </row>
    <row r="20700" spans="4:19" x14ac:dyDescent="0.25">
      <c r="D20700" s="1023" t="s">
        <v>17212</v>
      </c>
      <c r="E20700" s="1009">
        <v>45807</v>
      </c>
      <c r="F20700" s="1010">
        <v>0.37916666666666665</v>
      </c>
      <c r="G20700" s="1009">
        <v>45807</v>
      </c>
      <c r="H20700" s="1010">
        <v>0.5444444444444444</v>
      </c>
      <c r="I20700" s="1011" t="s">
        <v>1056</v>
      </c>
      <c r="J20700" s="1011" t="s">
        <v>1057</v>
      </c>
      <c r="K20700" s="1012" t="s">
        <v>979</v>
      </c>
      <c r="L20700" s="1013" t="s">
        <v>985</v>
      </c>
      <c r="M20700" s="1013" t="s">
        <v>986</v>
      </c>
      <c r="N20700" s="1040">
        <v>21</v>
      </c>
      <c r="O20700" s="1035">
        <v>4998</v>
      </c>
      <c r="P20700" s="1036">
        <v>238</v>
      </c>
      <c r="Q20700" s="1014">
        <v>2</v>
      </c>
      <c r="R20700" s="1014" t="s">
        <v>936</v>
      </c>
      <c r="S20700" s="1024"/>
    </row>
    <row r="20701" spans="4:19" x14ac:dyDescent="0.25">
      <c r="D20701" s="1023" t="s">
        <v>17212</v>
      </c>
      <c r="E20701" s="1009">
        <v>45807</v>
      </c>
      <c r="F20701" s="1010">
        <v>0.39930555555555558</v>
      </c>
      <c r="G20701" s="1009">
        <v>45807</v>
      </c>
      <c r="H20701" s="1010">
        <v>0.55000000000000004</v>
      </c>
      <c r="I20701" s="1011" t="s">
        <v>1056</v>
      </c>
      <c r="J20701" s="1011" t="s">
        <v>1057</v>
      </c>
      <c r="K20701" s="1012" t="s">
        <v>979</v>
      </c>
      <c r="L20701" s="1013" t="s">
        <v>985</v>
      </c>
      <c r="M20701" s="1013" t="s">
        <v>986</v>
      </c>
      <c r="N20701" s="1040">
        <v>74</v>
      </c>
      <c r="O20701" s="1035">
        <v>16058</v>
      </c>
      <c r="P20701" s="1036">
        <v>217</v>
      </c>
      <c r="Q20701" s="1014">
        <v>3</v>
      </c>
      <c r="R20701" s="1014" t="s">
        <v>936</v>
      </c>
      <c r="S20701" s="1024"/>
    </row>
    <row r="20702" spans="4:19" x14ac:dyDescent="0.25">
      <c r="D20702" s="1023" t="s">
        <v>17213</v>
      </c>
      <c r="E20702" s="1009">
        <v>45807</v>
      </c>
      <c r="F20702" s="1010">
        <v>0.37569444444444444</v>
      </c>
      <c r="G20702" s="1009">
        <v>45807</v>
      </c>
      <c r="H20702" s="1010">
        <v>0.56805555555555554</v>
      </c>
      <c r="I20702" s="1011" t="s">
        <v>1456</v>
      </c>
      <c r="J20702" s="1011" t="s">
        <v>972</v>
      </c>
      <c r="K20702" s="1012" t="s">
        <v>979</v>
      </c>
      <c r="L20702" s="1013" t="s">
        <v>985</v>
      </c>
      <c r="M20702" s="1013" t="s">
        <v>986</v>
      </c>
      <c r="N20702" s="1040">
        <v>41</v>
      </c>
      <c r="O20702" s="1035">
        <v>11357</v>
      </c>
      <c r="P20702" s="1036">
        <v>277</v>
      </c>
      <c r="Q20702" s="1014">
        <v>1</v>
      </c>
      <c r="R20702" s="1014" t="s">
        <v>936</v>
      </c>
      <c r="S20702" s="1024"/>
    </row>
    <row r="20703" spans="4:19" x14ac:dyDescent="0.25">
      <c r="D20703" s="1023" t="s">
        <v>17214</v>
      </c>
      <c r="E20703" s="1009">
        <v>45807</v>
      </c>
      <c r="F20703" s="1010">
        <v>0.38055555555555554</v>
      </c>
      <c r="G20703" s="1009">
        <v>45807</v>
      </c>
      <c r="H20703" s="1010">
        <v>0.49027777777777776</v>
      </c>
      <c r="I20703" s="1011" t="s">
        <v>2840</v>
      </c>
      <c r="J20703" s="1011" t="s">
        <v>972</v>
      </c>
      <c r="K20703" s="1012" t="s">
        <v>933</v>
      </c>
      <c r="L20703" s="1013" t="s">
        <v>985</v>
      </c>
      <c r="M20703" s="1013" t="s">
        <v>986</v>
      </c>
      <c r="N20703" s="1040">
        <v>11</v>
      </c>
      <c r="O20703" s="1035">
        <v>1738</v>
      </c>
      <c r="P20703" s="1036">
        <v>158</v>
      </c>
      <c r="Q20703" s="1014">
        <v>1</v>
      </c>
      <c r="R20703" s="1014" t="s">
        <v>936</v>
      </c>
      <c r="S20703" s="1024"/>
    </row>
    <row r="20704" spans="4:19" x14ac:dyDescent="0.25">
      <c r="D20704" s="1023" t="s">
        <v>17215</v>
      </c>
      <c r="E20704" s="1009">
        <v>45807</v>
      </c>
      <c r="F20704" s="1010">
        <v>0.38541666666666669</v>
      </c>
      <c r="G20704" s="1009">
        <v>45807</v>
      </c>
      <c r="H20704" s="1010">
        <v>0.46875</v>
      </c>
      <c r="I20704" s="1011" t="s">
        <v>1082</v>
      </c>
      <c r="J20704" s="1011" t="s">
        <v>994</v>
      </c>
      <c r="K20704" s="1012" t="s">
        <v>979</v>
      </c>
      <c r="L20704" s="1013" t="s">
        <v>985</v>
      </c>
      <c r="M20704" s="1013" t="s">
        <v>986</v>
      </c>
      <c r="N20704" s="1040">
        <v>1</v>
      </c>
      <c r="O20704" s="1035">
        <v>120</v>
      </c>
      <c r="P20704" s="1036">
        <v>120</v>
      </c>
      <c r="Q20704" s="1014">
        <v>1</v>
      </c>
      <c r="R20704" s="1014" t="s">
        <v>936</v>
      </c>
      <c r="S20704" s="1024"/>
    </row>
    <row r="20705" spans="4:19" x14ac:dyDescent="0.25">
      <c r="D20705" s="1023" t="s">
        <v>17216</v>
      </c>
      <c r="E20705" s="1009">
        <v>45807</v>
      </c>
      <c r="F20705" s="1010">
        <v>0.3972222222222222</v>
      </c>
      <c r="G20705" s="1009">
        <v>45807</v>
      </c>
      <c r="H20705" s="1010">
        <v>0.58402777777777781</v>
      </c>
      <c r="I20705" s="1011" t="s">
        <v>3516</v>
      </c>
      <c r="J20705" s="1011" t="s">
        <v>982</v>
      </c>
      <c r="K20705" s="1012" t="s">
        <v>933</v>
      </c>
      <c r="L20705" s="1013" t="s">
        <v>985</v>
      </c>
      <c r="M20705" s="1013" t="s">
        <v>986</v>
      </c>
      <c r="N20705" s="1040">
        <v>40</v>
      </c>
      <c r="O20705" s="1035">
        <v>10760</v>
      </c>
      <c r="P20705" s="1036">
        <v>269</v>
      </c>
      <c r="Q20705" s="1014">
        <v>1</v>
      </c>
      <c r="R20705" s="1014" t="s">
        <v>936</v>
      </c>
      <c r="S20705" s="1024"/>
    </row>
    <row r="20706" spans="4:19" x14ac:dyDescent="0.25">
      <c r="D20706" s="1023" t="s">
        <v>17217</v>
      </c>
      <c r="E20706" s="1009">
        <v>45807</v>
      </c>
      <c r="F20706" s="1010">
        <v>0.39930555555555558</v>
      </c>
      <c r="G20706" s="1009">
        <v>45807</v>
      </c>
      <c r="H20706" s="1010">
        <v>0.50347222222222221</v>
      </c>
      <c r="I20706" s="1011" t="s">
        <v>1185</v>
      </c>
      <c r="J20706" s="1011" t="s">
        <v>994</v>
      </c>
      <c r="K20706" s="1012" t="s">
        <v>933</v>
      </c>
      <c r="L20706" s="1013" t="s">
        <v>985</v>
      </c>
      <c r="M20706" s="1013" t="s">
        <v>986</v>
      </c>
      <c r="N20706" s="1040">
        <v>6</v>
      </c>
      <c r="O20706" s="1035">
        <v>900</v>
      </c>
      <c r="P20706" s="1036">
        <v>150</v>
      </c>
      <c r="Q20706" s="1014">
        <v>1</v>
      </c>
      <c r="R20706" s="1014" t="s">
        <v>936</v>
      </c>
      <c r="S20706" s="1024"/>
    </row>
    <row r="20707" spans="4:19" x14ac:dyDescent="0.25">
      <c r="D20707" s="1023" t="s">
        <v>17217</v>
      </c>
      <c r="E20707" s="1009">
        <v>45807</v>
      </c>
      <c r="F20707" s="1010">
        <v>0.40277777777777779</v>
      </c>
      <c r="G20707" s="1009">
        <v>45807</v>
      </c>
      <c r="H20707" s="1010">
        <v>0.5</v>
      </c>
      <c r="I20707" s="1011" t="s">
        <v>1185</v>
      </c>
      <c r="J20707" s="1011" t="s">
        <v>994</v>
      </c>
      <c r="K20707" s="1012" t="s">
        <v>933</v>
      </c>
      <c r="L20707" s="1013" t="s">
        <v>985</v>
      </c>
      <c r="M20707" s="1013" t="s">
        <v>986</v>
      </c>
      <c r="N20707" s="1040">
        <v>2</v>
      </c>
      <c r="O20707" s="1035">
        <v>280</v>
      </c>
      <c r="P20707" s="1036">
        <v>140</v>
      </c>
      <c r="Q20707" s="1014">
        <v>2</v>
      </c>
      <c r="R20707" s="1014" t="s">
        <v>936</v>
      </c>
      <c r="S20707" s="1024"/>
    </row>
    <row r="20708" spans="4:19" x14ac:dyDescent="0.25">
      <c r="D20708" s="1023" t="s">
        <v>17218</v>
      </c>
      <c r="E20708" s="1009">
        <v>45807</v>
      </c>
      <c r="F20708" s="1010">
        <v>0.41041666666666665</v>
      </c>
      <c r="G20708" s="1009">
        <v>45807</v>
      </c>
      <c r="H20708" s="1010">
        <v>0.45624999999999999</v>
      </c>
      <c r="I20708" s="1011" t="s">
        <v>2323</v>
      </c>
      <c r="J20708" s="1011" t="s">
        <v>994</v>
      </c>
      <c r="K20708" s="1012" t="s">
        <v>455</v>
      </c>
      <c r="L20708" s="1013" t="s">
        <v>973</v>
      </c>
      <c r="M20708" s="1013" t="s">
        <v>974</v>
      </c>
      <c r="N20708" s="1040">
        <v>2</v>
      </c>
      <c r="O20708" s="1035">
        <v>132</v>
      </c>
      <c r="P20708" s="1036">
        <v>66</v>
      </c>
      <c r="Q20708" s="1014">
        <v>1</v>
      </c>
      <c r="R20708" s="1014" t="s">
        <v>936</v>
      </c>
      <c r="S20708" s="1024"/>
    </row>
    <row r="20709" spans="4:19" x14ac:dyDescent="0.25">
      <c r="D20709" s="1023" t="s">
        <v>17219</v>
      </c>
      <c r="E20709" s="1009">
        <v>45807</v>
      </c>
      <c r="F20709" s="1010">
        <v>0.4201388888888889</v>
      </c>
      <c r="G20709" s="1009">
        <v>45807</v>
      </c>
      <c r="H20709" s="1010">
        <v>0.44444444444444442</v>
      </c>
      <c r="I20709" s="1011" t="s">
        <v>1746</v>
      </c>
      <c r="J20709" s="1011" t="s">
        <v>932</v>
      </c>
      <c r="K20709" s="1012" t="s">
        <v>933</v>
      </c>
      <c r="L20709" s="1013" t="s">
        <v>985</v>
      </c>
      <c r="M20709" s="1013" t="s">
        <v>986</v>
      </c>
      <c r="N20709" s="1040">
        <v>3</v>
      </c>
      <c r="O20709" s="1035">
        <v>105</v>
      </c>
      <c r="P20709" s="1036">
        <v>35</v>
      </c>
      <c r="Q20709" s="1014">
        <v>1</v>
      </c>
      <c r="R20709" s="1014" t="s">
        <v>936</v>
      </c>
      <c r="S20709" s="1024"/>
    </row>
    <row r="20710" spans="4:19" x14ac:dyDescent="0.25">
      <c r="D20710" s="1023" t="s">
        <v>17220</v>
      </c>
      <c r="E20710" s="1009">
        <v>45807</v>
      </c>
      <c r="F20710" s="1010">
        <v>0.4284722222222222</v>
      </c>
      <c r="G20710" s="1009">
        <v>45807</v>
      </c>
      <c r="H20710" s="1010">
        <v>0.67638888888888893</v>
      </c>
      <c r="I20710" s="1011" t="s">
        <v>1261</v>
      </c>
      <c r="J20710" s="1011" t="s">
        <v>1009</v>
      </c>
      <c r="K20710" s="1012" t="s">
        <v>455</v>
      </c>
      <c r="L20710" s="1013" t="s">
        <v>1003</v>
      </c>
      <c r="M20710" s="1013" t="s">
        <v>986</v>
      </c>
      <c r="N20710" s="1040">
        <v>1</v>
      </c>
      <c r="O20710" s="1035">
        <v>357</v>
      </c>
      <c r="P20710" s="1036">
        <v>357</v>
      </c>
      <c r="Q20710" s="1014">
        <v>1</v>
      </c>
      <c r="R20710" s="1014" t="s">
        <v>936</v>
      </c>
      <c r="S20710" s="1024"/>
    </row>
    <row r="20711" spans="4:19" x14ac:dyDescent="0.25">
      <c r="D20711" s="1023" t="s">
        <v>17221</v>
      </c>
      <c r="E20711" s="1009">
        <v>45807</v>
      </c>
      <c r="F20711" s="1010">
        <v>0.46736111111111112</v>
      </c>
      <c r="G20711" s="1009">
        <v>45807</v>
      </c>
      <c r="H20711" s="1010">
        <v>0.46944444444444444</v>
      </c>
      <c r="I20711" s="1011" t="s">
        <v>1746</v>
      </c>
      <c r="J20711" s="1011" t="s">
        <v>932</v>
      </c>
      <c r="K20711" s="1012" t="s">
        <v>933</v>
      </c>
      <c r="L20711" s="1013" t="s">
        <v>985</v>
      </c>
      <c r="M20711" s="1013" t="s">
        <v>986</v>
      </c>
      <c r="N20711" s="1040">
        <v>1</v>
      </c>
      <c r="O20711" s="1035">
        <v>0</v>
      </c>
      <c r="P20711" s="1036">
        <v>0</v>
      </c>
      <c r="Q20711" s="1014">
        <v>1</v>
      </c>
      <c r="R20711" s="1014" t="s">
        <v>936</v>
      </c>
      <c r="S20711" s="1024"/>
    </row>
    <row r="20712" spans="4:19" x14ac:dyDescent="0.25">
      <c r="D20712" s="1023" t="s">
        <v>17222</v>
      </c>
      <c r="E20712" s="1009">
        <v>45807</v>
      </c>
      <c r="F20712" s="1010">
        <v>0.47916666666666669</v>
      </c>
      <c r="G20712" s="1009">
        <v>45807</v>
      </c>
      <c r="H20712" s="1010">
        <v>0.50694444444444442</v>
      </c>
      <c r="I20712" s="1011" t="s">
        <v>1146</v>
      </c>
      <c r="J20712" s="1011" t="s">
        <v>982</v>
      </c>
      <c r="K20712" s="1012" t="s">
        <v>933</v>
      </c>
      <c r="L20712" s="1013" t="s">
        <v>985</v>
      </c>
      <c r="M20712" s="1013" t="s">
        <v>986</v>
      </c>
      <c r="N20712" s="1040">
        <v>14</v>
      </c>
      <c r="O20712" s="1035">
        <v>560</v>
      </c>
      <c r="P20712" s="1036">
        <v>40</v>
      </c>
      <c r="Q20712" s="1014">
        <v>1</v>
      </c>
      <c r="R20712" s="1014" t="s">
        <v>936</v>
      </c>
      <c r="S20712" s="1024"/>
    </row>
    <row r="20713" spans="4:19" x14ac:dyDescent="0.25">
      <c r="D20713" s="1023" t="s">
        <v>17223</v>
      </c>
      <c r="E20713" s="1009">
        <v>45807</v>
      </c>
      <c r="F20713" s="1010">
        <v>0.48541666666666666</v>
      </c>
      <c r="G20713" s="1009">
        <v>45808</v>
      </c>
      <c r="H20713" s="1010">
        <v>4.2361111111111113E-2</v>
      </c>
      <c r="I20713" s="1011" t="s">
        <v>2350</v>
      </c>
      <c r="J20713" s="1011" t="s">
        <v>1057</v>
      </c>
      <c r="K20713" s="1012" t="s">
        <v>455</v>
      </c>
      <c r="L20713" s="1013" t="s">
        <v>1133</v>
      </c>
      <c r="M20713" s="1013" t="s">
        <v>647</v>
      </c>
      <c r="N20713" s="1040">
        <v>1</v>
      </c>
      <c r="O20713" s="1035">
        <v>802</v>
      </c>
      <c r="P20713" s="1036">
        <v>802</v>
      </c>
      <c r="Q20713" s="1014">
        <v>1</v>
      </c>
      <c r="R20713" s="1014" t="s">
        <v>936</v>
      </c>
      <c r="S20713" s="1024"/>
    </row>
    <row r="20714" spans="4:19" x14ac:dyDescent="0.25">
      <c r="D20714" s="1023" t="s">
        <v>17224</v>
      </c>
      <c r="E20714" s="1009">
        <v>45807</v>
      </c>
      <c r="F20714" s="1010">
        <v>0.49375000000000002</v>
      </c>
      <c r="G20714" s="1009">
        <v>45807</v>
      </c>
      <c r="H20714" s="1010">
        <v>0.57777777777777772</v>
      </c>
      <c r="I20714" s="1011" t="s">
        <v>1068</v>
      </c>
      <c r="J20714" s="1011" t="s">
        <v>989</v>
      </c>
      <c r="K20714" s="1012" t="s">
        <v>455</v>
      </c>
      <c r="L20714" s="1013" t="s">
        <v>934</v>
      </c>
      <c r="M20714" s="1013" t="s">
        <v>935</v>
      </c>
      <c r="N20714" s="1040">
        <v>1</v>
      </c>
      <c r="O20714" s="1035">
        <v>121</v>
      </c>
      <c r="P20714" s="1036">
        <v>121</v>
      </c>
      <c r="Q20714" s="1014">
        <v>1</v>
      </c>
      <c r="R20714" s="1014" t="s">
        <v>936</v>
      </c>
      <c r="S20714" s="1024"/>
    </row>
    <row r="20715" spans="4:19" x14ac:dyDescent="0.25">
      <c r="D20715" s="1023" t="s">
        <v>17225</v>
      </c>
      <c r="E20715" s="1009">
        <v>45807</v>
      </c>
      <c r="F20715" s="1010">
        <v>0.49861111111111112</v>
      </c>
      <c r="G20715" s="1009">
        <v>45807</v>
      </c>
      <c r="H20715" s="1010">
        <v>0.50138888888888888</v>
      </c>
      <c r="I20715" s="1011" t="s">
        <v>1746</v>
      </c>
      <c r="J20715" s="1011" t="s">
        <v>932</v>
      </c>
      <c r="K20715" s="1012" t="s">
        <v>933</v>
      </c>
      <c r="L20715" s="1013" t="s">
        <v>985</v>
      </c>
      <c r="M20715" s="1013" t="s">
        <v>986</v>
      </c>
      <c r="N20715" s="1040">
        <v>1</v>
      </c>
      <c r="O20715" s="1035">
        <v>4</v>
      </c>
      <c r="P20715" s="1036">
        <v>4</v>
      </c>
      <c r="Q20715" s="1014">
        <v>1</v>
      </c>
      <c r="R20715" s="1014" t="s">
        <v>936</v>
      </c>
      <c r="S20715" s="1024"/>
    </row>
    <row r="20716" spans="4:19" x14ac:dyDescent="0.25">
      <c r="D20716" s="1023" t="s">
        <v>17226</v>
      </c>
      <c r="E20716" s="1009">
        <v>45807</v>
      </c>
      <c r="F20716" s="1010">
        <v>0.52152777777777781</v>
      </c>
      <c r="G20716" s="1009">
        <v>45807</v>
      </c>
      <c r="H20716" s="1010">
        <v>0.56458333333333333</v>
      </c>
      <c r="I20716" s="1011" t="s">
        <v>1146</v>
      </c>
      <c r="J20716" s="1011" t="s">
        <v>982</v>
      </c>
      <c r="K20716" s="1012" t="s">
        <v>933</v>
      </c>
      <c r="L20716" s="1013" t="s">
        <v>985</v>
      </c>
      <c r="M20716" s="1013" t="s">
        <v>986</v>
      </c>
      <c r="N20716" s="1040">
        <v>1</v>
      </c>
      <c r="O20716" s="1035">
        <v>62</v>
      </c>
      <c r="P20716" s="1036">
        <v>62</v>
      </c>
      <c r="Q20716" s="1014">
        <v>1</v>
      </c>
      <c r="R20716" s="1014" t="s">
        <v>936</v>
      </c>
      <c r="S20716" s="1024"/>
    </row>
    <row r="20717" spans="4:19" x14ac:dyDescent="0.25">
      <c r="D20717" s="1023" t="s">
        <v>17227</v>
      </c>
      <c r="E20717" s="1009">
        <v>45807</v>
      </c>
      <c r="F20717" s="1010">
        <v>0.53333333333333333</v>
      </c>
      <c r="G20717" s="1009">
        <v>45807</v>
      </c>
      <c r="H20717" s="1010">
        <v>0.53749999999999998</v>
      </c>
      <c r="I20717" s="1011" t="s">
        <v>1027</v>
      </c>
      <c r="J20717" s="1011" t="s">
        <v>1009</v>
      </c>
      <c r="K20717" s="1012" t="s">
        <v>979</v>
      </c>
      <c r="L20717" s="1013" t="s">
        <v>985</v>
      </c>
      <c r="M20717" s="1013" t="s">
        <v>986</v>
      </c>
      <c r="N20717" s="1040">
        <v>1</v>
      </c>
      <c r="O20717" s="1035">
        <v>6</v>
      </c>
      <c r="P20717" s="1036">
        <v>6</v>
      </c>
      <c r="Q20717" s="1014">
        <v>1</v>
      </c>
      <c r="R20717" s="1014" t="s">
        <v>936</v>
      </c>
      <c r="S20717" s="1024"/>
    </row>
    <row r="20718" spans="4:19" x14ac:dyDescent="0.25">
      <c r="D20718" s="1023" t="s">
        <v>17228</v>
      </c>
      <c r="E20718" s="1009">
        <v>45807</v>
      </c>
      <c r="F20718" s="1010">
        <v>0.55138888888888893</v>
      </c>
      <c r="G20718" s="1009">
        <v>45807</v>
      </c>
      <c r="H20718" s="1010">
        <v>0.81527777777777777</v>
      </c>
      <c r="I20718" s="1011" t="s">
        <v>1474</v>
      </c>
      <c r="J20718" s="1011" t="s">
        <v>1057</v>
      </c>
      <c r="K20718" s="1012" t="s">
        <v>455</v>
      </c>
      <c r="L20718" s="1013" t="s">
        <v>1003</v>
      </c>
      <c r="M20718" s="1013" t="s">
        <v>986</v>
      </c>
      <c r="N20718" s="1040">
        <v>1</v>
      </c>
      <c r="O20718" s="1035">
        <v>380</v>
      </c>
      <c r="P20718" s="1036">
        <v>380</v>
      </c>
      <c r="Q20718" s="1014">
        <v>1</v>
      </c>
      <c r="R20718" s="1014" t="s">
        <v>936</v>
      </c>
      <c r="S20718" s="1024"/>
    </row>
    <row r="20719" spans="4:19" x14ac:dyDescent="0.25">
      <c r="D20719" s="1023" t="s">
        <v>17229</v>
      </c>
      <c r="E20719" s="1009">
        <v>45807</v>
      </c>
      <c r="F20719" s="1010">
        <v>0.55555555555555558</v>
      </c>
      <c r="G20719" s="1009">
        <v>45807</v>
      </c>
      <c r="H20719" s="1010">
        <v>0.66041666666666665</v>
      </c>
      <c r="I20719" s="1011" t="s">
        <v>1135</v>
      </c>
      <c r="J20719" s="1011" t="s">
        <v>989</v>
      </c>
      <c r="K20719" s="1012" t="s">
        <v>933</v>
      </c>
      <c r="L20719" s="1013" t="s">
        <v>1012</v>
      </c>
      <c r="M20719" s="1013" t="s">
        <v>1012</v>
      </c>
      <c r="N20719" s="1040">
        <v>12</v>
      </c>
      <c r="O20719" s="1035">
        <v>1812</v>
      </c>
      <c r="P20719" s="1036">
        <v>151</v>
      </c>
      <c r="Q20719" s="1014">
        <v>1</v>
      </c>
      <c r="R20719" s="1014" t="s">
        <v>936</v>
      </c>
      <c r="S20719" s="1024"/>
    </row>
    <row r="20720" spans="4:19" x14ac:dyDescent="0.25">
      <c r="D20720" s="1023" t="s">
        <v>17230</v>
      </c>
      <c r="E20720" s="1009">
        <v>45807</v>
      </c>
      <c r="F20720" s="1010">
        <v>0.55902777777777779</v>
      </c>
      <c r="G20720" s="1009">
        <v>45807</v>
      </c>
      <c r="H20720" s="1010">
        <v>0.57430555555555551</v>
      </c>
      <c r="I20720" s="1011" t="s">
        <v>1027</v>
      </c>
      <c r="J20720" s="1011" t="s">
        <v>1009</v>
      </c>
      <c r="K20720" s="1012" t="s">
        <v>979</v>
      </c>
      <c r="L20720" s="1013" t="s">
        <v>985</v>
      </c>
      <c r="M20720" s="1013" t="s">
        <v>986</v>
      </c>
      <c r="N20720" s="1040">
        <v>1</v>
      </c>
      <c r="O20720" s="1035">
        <v>22</v>
      </c>
      <c r="P20720" s="1036">
        <v>22</v>
      </c>
      <c r="Q20720" s="1014">
        <v>1</v>
      </c>
      <c r="R20720" s="1014" t="s">
        <v>936</v>
      </c>
      <c r="S20720" s="1024"/>
    </row>
    <row r="20721" spans="4:19" x14ac:dyDescent="0.25">
      <c r="D20721" s="1023" t="s">
        <v>17231</v>
      </c>
      <c r="E20721" s="1009">
        <v>45807</v>
      </c>
      <c r="F20721" s="1010">
        <v>0.57152777777777775</v>
      </c>
      <c r="G20721" s="1009">
        <v>45807</v>
      </c>
      <c r="H20721" s="1010">
        <v>0.59305555555555556</v>
      </c>
      <c r="I20721" s="1011" t="s">
        <v>1307</v>
      </c>
      <c r="J20721" s="1011" t="s">
        <v>972</v>
      </c>
      <c r="K20721" s="1012" t="s">
        <v>933</v>
      </c>
      <c r="L20721" s="1013" t="s">
        <v>985</v>
      </c>
      <c r="M20721" s="1013" t="s">
        <v>986</v>
      </c>
      <c r="N20721" s="1040">
        <v>1</v>
      </c>
      <c r="O20721" s="1035">
        <v>31</v>
      </c>
      <c r="P20721" s="1036">
        <v>31</v>
      </c>
      <c r="Q20721" s="1014">
        <v>1</v>
      </c>
      <c r="R20721" s="1014" t="s">
        <v>936</v>
      </c>
      <c r="S20721" s="1024"/>
    </row>
    <row r="20722" spans="4:19" x14ac:dyDescent="0.25">
      <c r="D20722" s="1023" t="s">
        <v>17232</v>
      </c>
      <c r="E20722" s="1009">
        <v>45807</v>
      </c>
      <c r="F20722" s="1010">
        <v>0.57847222222222228</v>
      </c>
      <c r="G20722" s="1009">
        <v>45807</v>
      </c>
      <c r="H20722" s="1010">
        <v>0.59722222222222221</v>
      </c>
      <c r="I20722" s="1011" t="s">
        <v>2102</v>
      </c>
      <c r="J20722" s="1011" t="s">
        <v>1057</v>
      </c>
      <c r="K20722" s="1012" t="s">
        <v>455</v>
      </c>
      <c r="L20722" s="1013" t="s">
        <v>1277</v>
      </c>
      <c r="M20722" s="1013" t="s">
        <v>1583</v>
      </c>
      <c r="N20722" s="1040">
        <v>91</v>
      </c>
      <c r="O20722" s="1035">
        <v>2457</v>
      </c>
      <c r="P20722" s="1036">
        <v>27</v>
      </c>
      <c r="Q20722" s="1014">
        <v>1</v>
      </c>
      <c r="R20722" s="1014" t="s">
        <v>936</v>
      </c>
      <c r="S20722" s="1024"/>
    </row>
    <row r="20723" spans="4:19" x14ac:dyDescent="0.25">
      <c r="D20723" s="1023" t="s">
        <v>17233</v>
      </c>
      <c r="E20723" s="1009">
        <v>45807</v>
      </c>
      <c r="F20723" s="1010">
        <v>0.58402777777777781</v>
      </c>
      <c r="G20723" s="1009">
        <v>45807</v>
      </c>
      <c r="H20723" s="1010">
        <v>0.64583333333333337</v>
      </c>
      <c r="I20723" s="1011" t="s">
        <v>2013</v>
      </c>
      <c r="J20723" s="1011" t="s">
        <v>1009</v>
      </c>
      <c r="K20723" s="1012" t="s">
        <v>979</v>
      </c>
      <c r="L20723" s="1013" t="s">
        <v>985</v>
      </c>
      <c r="M20723" s="1013" t="s">
        <v>986</v>
      </c>
      <c r="N20723" s="1040">
        <v>56</v>
      </c>
      <c r="O20723" s="1035">
        <v>4984</v>
      </c>
      <c r="P20723" s="1036">
        <v>89</v>
      </c>
      <c r="Q20723" s="1014">
        <v>1</v>
      </c>
      <c r="R20723" s="1014" t="s">
        <v>936</v>
      </c>
      <c r="S20723" s="1024"/>
    </row>
    <row r="20724" spans="4:19" x14ac:dyDescent="0.25">
      <c r="D20724" s="1023" t="s">
        <v>17233</v>
      </c>
      <c r="E20724" s="1009">
        <v>45807</v>
      </c>
      <c r="F20724" s="1010">
        <v>0.58819444444444446</v>
      </c>
      <c r="G20724" s="1009">
        <v>45807</v>
      </c>
      <c r="H20724" s="1010">
        <v>0.64097222222222228</v>
      </c>
      <c r="I20724" s="1011" t="s">
        <v>2013</v>
      </c>
      <c r="J20724" s="1011" t="s">
        <v>1009</v>
      </c>
      <c r="K20724" s="1012" t="s">
        <v>979</v>
      </c>
      <c r="L20724" s="1013" t="s">
        <v>985</v>
      </c>
      <c r="M20724" s="1013" t="s">
        <v>986</v>
      </c>
      <c r="N20724" s="1040">
        <v>1</v>
      </c>
      <c r="O20724" s="1035">
        <v>76</v>
      </c>
      <c r="P20724" s="1036">
        <v>76</v>
      </c>
      <c r="Q20724" s="1014">
        <v>2</v>
      </c>
      <c r="R20724" s="1014" t="s">
        <v>936</v>
      </c>
      <c r="S20724" s="1024"/>
    </row>
    <row r="20725" spans="4:19" x14ac:dyDescent="0.25">
      <c r="D20725" s="1023" t="s">
        <v>17234</v>
      </c>
      <c r="E20725" s="1009">
        <v>45807</v>
      </c>
      <c r="F20725" s="1010">
        <v>0.63194444444444442</v>
      </c>
      <c r="G20725" s="1009">
        <v>45807</v>
      </c>
      <c r="H20725" s="1010">
        <v>0.66111111111111109</v>
      </c>
      <c r="I20725" s="1011" t="s">
        <v>1070</v>
      </c>
      <c r="J20725" s="1011" t="s">
        <v>972</v>
      </c>
      <c r="K20725" s="1012" t="s">
        <v>933</v>
      </c>
      <c r="L20725" s="1013" t="s">
        <v>934</v>
      </c>
      <c r="M20725" s="1013" t="s">
        <v>941</v>
      </c>
      <c r="N20725" s="1040">
        <v>18</v>
      </c>
      <c r="O20725" s="1035">
        <v>756</v>
      </c>
      <c r="P20725" s="1036">
        <v>42</v>
      </c>
      <c r="Q20725" s="1014">
        <v>1</v>
      </c>
      <c r="R20725" s="1014" t="s">
        <v>936</v>
      </c>
      <c r="S20725" s="1024"/>
    </row>
    <row r="20726" spans="4:19" x14ac:dyDescent="0.25">
      <c r="D20726" s="1023" t="s">
        <v>17235</v>
      </c>
      <c r="E20726" s="1009">
        <v>45807</v>
      </c>
      <c r="F20726" s="1010">
        <v>0.6333333333333333</v>
      </c>
      <c r="G20726" s="1009">
        <v>45807</v>
      </c>
      <c r="H20726" s="1010">
        <v>0.7055555555555556</v>
      </c>
      <c r="I20726" s="1011" t="s">
        <v>3345</v>
      </c>
      <c r="J20726" s="1011" t="s">
        <v>1057</v>
      </c>
      <c r="K20726" s="1012" t="s">
        <v>455</v>
      </c>
      <c r="L20726" s="1013" t="s">
        <v>934</v>
      </c>
      <c r="M20726" s="1013" t="s">
        <v>1064</v>
      </c>
      <c r="N20726" s="1040">
        <v>46</v>
      </c>
      <c r="O20726" s="1035">
        <v>4784</v>
      </c>
      <c r="P20726" s="1036">
        <v>104</v>
      </c>
      <c r="Q20726" s="1014">
        <v>1</v>
      </c>
      <c r="R20726" s="1014" t="s">
        <v>936</v>
      </c>
      <c r="S20726" s="1024"/>
    </row>
    <row r="20727" spans="4:19" x14ac:dyDescent="0.25">
      <c r="D20727" s="1023" t="s">
        <v>17235</v>
      </c>
      <c r="E20727" s="1009">
        <v>45807</v>
      </c>
      <c r="F20727" s="1010">
        <v>0.69027777777777777</v>
      </c>
      <c r="G20727" s="1009">
        <v>45807</v>
      </c>
      <c r="H20727" s="1010">
        <v>0.71180555555555558</v>
      </c>
      <c r="I20727" s="1011" t="s">
        <v>3345</v>
      </c>
      <c r="J20727" s="1011" t="s">
        <v>1057</v>
      </c>
      <c r="K20727" s="1012" t="s">
        <v>455</v>
      </c>
      <c r="L20727" s="1013" t="s">
        <v>934</v>
      </c>
      <c r="M20727" s="1013" t="s">
        <v>1064</v>
      </c>
      <c r="N20727" s="1040">
        <v>84</v>
      </c>
      <c r="O20727" s="1035">
        <v>2604</v>
      </c>
      <c r="P20727" s="1036">
        <v>31</v>
      </c>
      <c r="Q20727" s="1014">
        <v>2</v>
      </c>
      <c r="R20727" s="1014" t="s">
        <v>936</v>
      </c>
      <c r="S20727" s="1024"/>
    </row>
    <row r="20728" spans="4:19" x14ac:dyDescent="0.25">
      <c r="D20728" s="1023" t="s">
        <v>17236</v>
      </c>
      <c r="E20728" s="1009">
        <v>45807</v>
      </c>
      <c r="F20728" s="1010">
        <v>0.69861111111111107</v>
      </c>
      <c r="G20728" s="1009">
        <v>45807</v>
      </c>
      <c r="H20728" s="1010">
        <v>0.7368055555555556</v>
      </c>
      <c r="I20728" s="1011" t="s">
        <v>2361</v>
      </c>
      <c r="J20728" s="1011" t="s">
        <v>1057</v>
      </c>
      <c r="K20728" s="1012" t="s">
        <v>979</v>
      </c>
      <c r="L20728" s="1013" t="s">
        <v>934</v>
      </c>
      <c r="M20728" s="1013" t="s">
        <v>935</v>
      </c>
      <c r="N20728" s="1040">
        <v>1</v>
      </c>
      <c r="O20728" s="1035">
        <v>55</v>
      </c>
      <c r="P20728" s="1036">
        <v>55</v>
      </c>
      <c r="Q20728" s="1014">
        <v>1</v>
      </c>
      <c r="R20728" s="1014" t="s">
        <v>936</v>
      </c>
      <c r="S20728" s="1024"/>
    </row>
    <row r="20729" spans="4:19" x14ac:dyDescent="0.25">
      <c r="D20729" s="1023" t="s">
        <v>17237</v>
      </c>
      <c r="E20729" s="1009">
        <v>45807</v>
      </c>
      <c r="F20729" s="1010">
        <v>0.72916666666666663</v>
      </c>
      <c r="G20729" s="1009">
        <v>45807</v>
      </c>
      <c r="H20729" s="1010">
        <v>0.73750000000000004</v>
      </c>
      <c r="I20729" s="1011" t="s">
        <v>1598</v>
      </c>
      <c r="J20729" s="1011" t="s">
        <v>989</v>
      </c>
      <c r="K20729" s="1012" t="s">
        <v>933</v>
      </c>
      <c r="L20729" s="1013" t="s">
        <v>934</v>
      </c>
      <c r="M20729" s="1013" t="s">
        <v>935</v>
      </c>
      <c r="N20729" s="1040">
        <v>1</v>
      </c>
      <c r="O20729" s="1035">
        <v>12</v>
      </c>
      <c r="P20729" s="1036">
        <v>12</v>
      </c>
      <c r="Q20729" s="1014">
        <v>1</v>
      </c>
      <c r="R20729" s="1014" t="s">
        <v>936</v>
      </c>
      <c r="S20729" s="1024"/>
    </row>
    <row r="20730" spans="4:19" x14ac:dyDescent="0.25">
      <c r="D20730" s="1023" t="s">
        <v>17238</v>
      </c>
      <c r="E20730" s="1009">
        <v>45807</v>
      </c>
      <c r="F20730" s="1010">
        <v>0.73124999999999996</v>
      </c>
      <c r="G20730" s="1009">
        <v>45807</v>
      </c>
      <c r="H20730" s="1010">
        <v>0.76458333333333328</v>
      </c>
      <c r="I20730" s="1011" t="s">
        <v>1070</v>
      </c>
      <c r="J20730" s="1011" t="s">
        <v>972</v>
      </c>
      <c r="K20730" s="1012" t="s">
        <v>933</v>
      </c>
      <c r="L20730" s="1013" t="s">
        <v>934</v>
      </c>
      <c r="M20730" s="1013" t="s">
        <v>941</v>
      </c>
      <c r="N20730" s="1040">
        <v>29</v>
      </c>
      <c r="O20730" s="1035">
        <v>1392</v>
      </c>
      <c r="P20730" s="1036">
        <v>48</v>
      </c>
      <c r="Q20730" s="1014">
        <v>1</v>
      </c>
      <c r="R20730" s="1014" t="s">
        <v>936</v>
      </c>
      <c r="S20730" s="1024"/>
    </row>
    <row r="20731" spans="4:19" x14ac:dyDescent="0.25">
      <c r="D20731" s="1023" t="s">
        <v>17239</v>
      </c>
      <c r="E20731" s="1009">
        <v>45807</v>
      </c>
      <c r="F20731" s="1010">
        <v>0.74027777777777781</v>
      </c>
      <c r="G20731" s="1009">
        <v>45807</v>
      </c>
      <c r="H20731" s="1010">
        <v>0.8041666666666667</v>
      </c>
      <c r="I20731" s="1011" t="s">
        <v>1276</v>
      </c>
      <c r="J20731" s="1011" t="s">
        <v>972</v>
      </c>
      <c r="K20731" s="1012" t="s">
        <v>933</v>
      </c>
      <c r="L20731" s="1013" t="s">
        <v>1003</v>
      </c>
      <c r="M20731" s="1013" t="s">
        <v>986</v>
      </c>
      <c r="N20731" s="1040">
        <v>1</v>
      </c>
      <c r="O20731" s="1035">
        <v>92</v>
      </c>
      <c r="P20731" s="1036">
        <v>92</v>
      </c>
      <c r="Q20731" s="1014">
        <v>1</v>
      </c>
      <c r="R20731" s="1014" t="s">
        <v>936</v>
      </c>
      <c r="S20731" s="1024"/>
    </row>
    <row r="20732" spans="4:19" x14ac:dyDescent="0.25">
      <c r="D20732" s="1023" t="s">
        <v>17240</v>
      </c>
      <c r="E20732" s="1009">
        <v>45807</v>
      </c>
      <c r="F20732" s="1010">
        <v>0.75486111111111109</v>
      </c>
      <c r="G20732" s="1009">
        <v>45807</v>
      </c>
      <c r="H20732" s="1010">
        <v>0.86527777777777781</v>
      </c>
      <c r="I20732" s="1011" t="s">
        <v>1366</v>
      </c>
      <c r="J20732" s="1011" t="s">
        <v>1009</v>
      </c>
      <c r="K20732" s="1012" t="s">
        <v>455</v>
      </c>
      <c r="L20732" s="1013" t="s">
        <v>934</v>
      </c>
      <c r="M20732" s="1013" t="s">
        <v>935</v>
      </c>
      <c r="N20732" s="1040">
        <v>1</v>
      </c>
      <c r="O20732" s="1035">
        <v>159</v>
      </c>
      <c r="P20732" s="1036">
        <v>159</v>
      </c>
      <c r="Q20732" s="1014">
        <v>1</v>
      </c>
      <c r="R20732" s="1014" t="s">
        <v>936</v>
      </c>
      <c r="S20732" s="1024"/>
    </row>
    <row r="20733" spans="4:19" x14ac:dyDescent="0.25">
      <c r="D20733" s="1023" t="s">
        <v>17241</v>
      </c>
      <c r="E20733" s="1009">
        <v>45807</v>
      </c>
      <c r="F20733" s="1010">
        <v>0.80486111111111114</v>
      </c>
      <c r="G20733" s="1009">
        <v>45807</v>
      </c>
      <c r="H20733" s="1010">
        <v>0.87291666666666667</v>
      </c>
      <c r="I20733" s="1011" t="s">
        <v>1132</v>
      </c>
      <c r="J20733" s="1011" t="s">
        <v>932</v>
      </c>
      <c r="K20733" s="1012" t="s">
        <v>933</v>
      </c>
      <c r="L20733" s="1013" t="s">
        <v>934</v>
      </c>
      <c r="M20733" s="1013" t="s">
        <v>1064</v>
      </c>
      <c r="N20733" s="1040">
        <v>2</v>
      </c>
      <c r="O20733" s="1035">
        <v>196</v>
      </c>
      <c r="P20733" s="1036">
        <v>98</v>
      </c>
      <c r="Q20733" s="1014">
        <v>1</v>
      </c>
      <c r="R20733" s="1014" t="s">
        <v>936</v>
      </c>
      <c r="S20733" s="1024"/>
    </row>
    <row r="20734" spans="4:19" x14ac:dyDescent="0.25">
      <c r="D20734" s="1023" t="s">
        <v>17242</v>
      </c>
      <c r="E20734" s="1009">
        <v>45807</v>
      </c>
      <c r="F20734" s="1010">
        <v>0.82291666666666663</v>
      </c>
      <c r="G20734" s="1009">
        <v>45807</v>
      </c>
      <c r="H20734" s="1010">
        <v>0.89166666666666672</v>
      </c>
      <c r="I20734" s="1011" t="s">
        <v>1098</v>
      </c>
      <c r="J20734" s="1011" t="s">
        <v>1009</v>
      </c>
      <c r="K20734" s="1012" t="s">
        <v>455</v>
      </c>
      <c r="L20734" s="1013" t="s">
        <v>1003</v>
      </c>
      <c r="M20734" s="1013" t="s">
        <v>986</v>
      </c>
      <c r="N20734" s="1040">
        <v>1</v>
      </c>
      <c r="O20734" s="1035">
        <v>99</v>
      </c>
      <c r="P20734" s="1036">
        <v>99</v>
      </c>
      <c r="Q20734" s="1014">
        <v>1</v>
      </c>
      <c r="R20734" s="1014" t="s">
        <v>936</v>
      </c>
      <c r="S20734" s="1024"/>
    </row>
    <row r="20735" spans="4:19" x14ac:dyDescent="0.25">
      <c r="D20735" s="1023" t="s">
        <v>17243</v>
      </c>
      <c r="E20735" s="1009">
        <v>45807</v>
      </c>
      <c r="F20735" s="1010">
        <v>0.86041666666666672</v>
      </c>
      <c r="G20735" s="1009">
        <v>45807</v>
      </c>
      <c r="H20735" s="1010">
        <v>0.91319444444444442</v>
      </c>
      <c r="I20735" s="1011" t="s">
        <v>1238</v>
      </c>
      <c r="J20735" s="1011" t="s">
        <v>1009</v>
      </c>
      <c r="K20735" s="1012" t="s">
        <v>979</v>
      </c>
      <c r="L20735" s="1013" t="s">
        <v>1003</v>
      </c>
      <c r="M20735" s="1013" t="s">
        <v>986</v>
      </c>
      <c r="N20735" s="1040">
        <v>1</v>
      </c>
      <c r="O20735" s="1035">
        <v>76</v>
      </c>
      <c r="P20735" s="1036">
        <v>76</v>
      </c>
      <c r="Q20735" s="1014">
        <v>1</v>
      </c>
      <c r="R20735" s="1014" t="s">
        <v>936</v>
      </c>
      <c r="S20735" s="1024"/>
    </row>
    <row r="20736" spans="4:19" x14ac:dyDescent="0.25">
      <c r="D20736" s="1023" t="s">
        <v>17244</v>
      </c>
      <c r="E20736" s="1009">
        <v>45807</v>
      </c>
      <c r="F20736" s="1010">
        <v>0.90833333333333333</v>
      </c>
      <c r="G20736" s="1009">
        <v>45807</v>
      </c>
      <c r="H20736" s="1010">
        <v>0.9506944444444444</v>
      </c>
      <c r="I20736" s="1011" t="s">
        <v>1157</v>
      </c>
      <c r="J20736" s="1011" t="s">
        <v>932</v>
      </c>
      <c r="K20736" s="1012" t="s">
        <v>933</v>
      </c>
      <c r="L20736" s="1013" t="s">
        <v>934</v>
      </c>
      <c r="M20736" s="1013" t="s">
        <v>1064</v>
      </c>
      <c r="N20736" s="1040">
        <v>21</v>
      </c>
      <c r="O20736" s="1035">
        <v>1281</v>
      </c>
      <c r="P20736" s="1036">
        <v>61</v>
      </c>
      <c r="Q20736" s="1014">
        <v>1</v>
      </c>
      <c r="R20736" s="1014" t="s">
        <v>936</v>
      </c>
      <c r="S20736" s="1024"/>
    </row>
    <row r="20737" spans="4:19" x14ac:dyDescent="0.25">
      <c r="D20737" s="1023" t="s">
        <v>17245</v>
      </c>
      <c r="E20737" s="1009">
        <v>45808</v>
      </c>
      <c r="F20737" s="1010">
        <v>1.4583333333333334E-2</v>
      </c>
      <c r="G20737" s="1009">
        <v>45808</v>
      </c>
      <c r="H20737" s="1010">
        <v>0.75416666666666665</v>
      </c>
      <c r="I20737" s="1011" t="s">
        <v>1142</v>
      </c>
      <c r="J20737" s="1011" t="s">
        <v>1057</v>
      </c>
      <c r="K20737" s="1012" t="s">
        <v>979</v>
      </c>
      <c r="L20737" s="1013" t="s">
        <v>1003</v>
      </c>
      <c r="M20737" s="1013" t="s">
        <v>986</v>
      </c>
      <c r="N20737" s="1040">
        <v>1</v>
      </c>
      <c r="O20737" s="1035">
        <v>1065</v>
      </c>
      <c r="P20737" s="1036">
        <v>1065</v>
      </c>
      <c r="Q20737" s="1014">
        <v>1</v>
      </c>
      <c r="R20737" s="1014" t="s">
        <v>936</v>
      </c>
      <c r="S20737" s="1024"/>
    </row>
    <row r="20738" spans="4:19" x14ac:dyDescent="0.25">
      <c r="D20738" s="1023" t="s">
        <v>17246</v>
      </c>
      <c r="E20738" s="1009">
        <v>45808</v>
      </c>
      <c r="F20738" s="1010">
        <v>0.21180555555555555</v>
      </c>
      <c r="G20738" s="1009">
        <v>45808</v>
      </c>
      <c r="H20738" s="1010">
        <v>0.40277777777777779</v>
      </c>
      <c r="I20738" s="1011" t="s">
        <v>1084</v>
      </c>
      <c r="J20738" s="1011" t="s">
        <v>1009</v>
      </c>
      <c r="K20738" s="1012" t="s">
        <v>455</v>
      </c>
      <c r="L20738" s="1013" t="s">
        <v>934</v>
      </c>
      <c r="M20738" s="1013" t="s">
        <v>935</v>
      </c>
      <c r="N20738" s="1040">
        <v>1</v>
      </c>
      <c r="O20738" s="1035">
        <v>275</v>
      </c>
      <c r="P20738" s="1036">
        <v>275</v>
      </c>
      <c r="Q20738" s="1014">
        <v>1</v>
      </c>
      <c r="R20738" s="1014" t="s">
        <v>936</v>
      </c>
      <c r="S20738" s="1024"/>
    </row>
    <row r="20739" spans="4:19" x14ac:dyDescent="0.25">
      <c r="D20739" s="1023" t="s">
        <v>17247</v>
      </c>
      <c r="E20739" s="1009">
        <v>45808</v>
      </c>
      <c r="F20739" s="1010">
        <v>0.3</v>
      </c>
      <c r="G20739" s="1009">
        <v>45808</v>
      </c>
      <c r="H20739" s="1010">
        <v>0.40138888888888891</v>
      </c>
      <c r="I20739" s="1011" t="s">
        <v>1036</v>
      </c>
      <c r="J20739" s="1011" t="s">
        <v>982</v>
      </c>
      <c r="K20739" s="1012" t="s">
        <v>933</v>
      </c>
      <c r="L20739" s="1013" t="s">
        <v>934</v>
      </c>
      <c r="M20739" s="1013" t="s">
        <v>935</v>
      </c>
      <c r="N20739" s="1040">
        <v>1</v>
      </c>
      <c r="O20739" s="1035">
        <v>146</v>
      </c>
      <c r="P20739" s="1036">
        <v>146</v>
      </c>
      <c r="Q20739" s="1014">
        <v>1</v>
      </c>
      <c r="R20739" s="1014" t="s">
        <v>936</v>
      </c>
      <c r="S20739" s="1024"/>
    </row>
    <row r="20740" spans="4:19" x14ac:dyDescent="0.25">
      <c r="D20740" s="1023" t="s">
        <v>17248</v>
      </c>
      <c r="E20740" s="1009">
        <v>45808</v>
      </c>
      <c r="F20740" s="1010">
        <v>0.30625000000000002</v>
      </c>
      <c r="G20740" s="1009">
        <v>45808</v>
      </c>
      <c r="H20740" s="1010">
        <v>0.38541666666666669</v>
      </c>
      <c r="I20740" s="1011" t="s">
        <v>1036</v>
      </c>
      <c r="J20740" s="1011" t="s">
        <v>982</v>
      </c>
      <c r="K20740" s="1012" t="s">
        <v>933</v>
      </c>
      <c r="L20740" s="1013" t="s">
        <v>934</v>
      </c>
      <c r="M20740" s="1013" t="s">
        <v>1064</v>
      </c>
      <c r="N20740" s="1040">
        <v>4</v>
      </c>
      <c r="O20740" s="1035">
        <v>456</v>
      </c>
      <c r="P20740" s="1036">
        <v>114</v>
      </c>
      <c r="Q20740" s="1014">
        <v>1</v>
      </c>
      <c r="R20740" s="1014" t="s">
        <v>936</v>
      </c>
      <c r="S20740" s="1024"/>
    </row>
    <row r="20741" spans="4:19" x14ac:dyDescent="0.25">
      <c r="D20741" s="1023" t="s">
        <v>17249</v>
      </c>
      <c r="E20741" s="1009">
        <v>45808</v>
      </c>
      <c r="F20741" s="1010">
        <v>0.31111111111111112</v>
      </c>
      <c r="G20741" s="1009">
        <v>45808</v>
      </c>
      <c r="H20741" s="1010">
        <v>0.40833333333333333</v>
      </c>
      <c r="I20741" s="1011" t="s">
        <v>1027</v>
      </c>
      <c r="J20741" s="1011" t="s">
        <v>1009</v>
      </c>
      <c r="K20741" s="1012" t="s">
        <v>979</v>
      </c>
      <c r="L20741" s="1013" t="s">
        <v>1003</v>
      </c>
      <c r="M20741" s="1013" t="s">
        <v>986</v>
      </c>
      <c r="N20741" s="1040">
        <v>1</v>
      </c>
      <c r="O20741" s="1035">
        <v>140</v>
      </c>
      <c r="P20741" s="1036">
        <v>140</v>
      </c>
      <c r="Q20741" s="1014">
        <v>1</v>
      </c>
      <c r="R20741" s="1014" t="s">
        <v>936</v>
      </c>
      <c r="S20741" s="1024"/>
    </row>
    <row r="20742" spans="4:19" x14ac:dyDescent="0.25">
      <c r="D20742" s="1023" t="s">
        <v>17250</v>
      </c>
      <c r="E20742" s="1009">
        <v>45808</v>
      </c>
      <c r="F20742" s="1010">
        <v>0.31944444444444442</v>
      </c>
      <c r="G20742" s="1009">
        <v>45808</v>
      </c>
      <c r="H20742" s="1010">
        <v>0.34027777777777779</v>
      </c>
      <c r="I20742" s="1011" t="s">
        <v>1440</v>
      </c>
      <c r="J20742" s="1011" t="s">
        <v>989</v>
      </c>
      <c r="K20742" s="1012" t="s">
        <v>455</v>
      </c>
      <c r="L20742" s="1013" t="s">
        <v>934</v>
      </c>
      <c r="M20742" s="1013" t="s">
        <v>1064</v>
      </c>
      <c r="N20742" s="1040">
        <v>13</v>
      </c>
      <c r="O20742" s="1035">
        <v>390</v>
      </c>
      <c r="P20742" s="1036">
        <v>30</v>
      </c>
      <c r="Q20742" s="1014">
        <v>1</v>
      </c>
      <c r="R20742" s="1014" t="s">
        <v>936</v>
      </c>
      <c r="S20742" s="1024"/>
    </row>
    <row r="20743" spans="4:19" x14ac:dyDescent="0.25">
      <c r="D20743" s="1023" t="s">
        <v>17251</v>
      </c>
      <c r="E20743" s="1009">
        <v>45808</v>
      </c>
      <c r="F20743" s="1010">
        <v>0.35555555555555557</v>
      </c>
      <c r="G20743" s="1009">
        <v>45808</v>
      </c>
      <c r="H20743" s="1010">
        <v>0.62222222222222223</v>
      </c>
      <c r="I20743" s="1011" t="s">
        <v>2284</v>
      </c>
      <c r="J20743" s="1011" t="s">
        <v>1009</v>
      </c>
      <c r="K20743" s="1012" t="s">
        <v>455</v>
      </c>
      <c r="L20743" s="1013" t="s">
        <v>985</v>
      </c>
      <c r="M20743" s="1013" t="s">
        <v>986</v>
      </c>
      <c r="N20743" s="1040">
        <v>71</v>
      </c>
      <c r="O20743" s="1035">
        <v>27264</v>
      </c>
      <c r="P20743" s="1036">
        <v>384</v>
      </c>
      <c r="Q20743" s="1014">
        <v>1</v>
      </c>
      <c r="R20743" s="1014" t="s">
        <v>936</v>
      </c>
      <c r="S20743" s="1024"/>
    </row>
    <row r="20744" spans="4:19" x14ac:dyDescent="0.25">
      <c r="D20744" s="1023" t="s">
        <v>17252</v>
      </c>
      <c r="E20744" s="1009">
        <v>45808</v>
      </c>
      <c r="F20744" s="1010">
        <v>0.35555555555555557</v>
      </c>
      <c r="G20744" s="1009">
        <v>45808</v>
      </c>
      <c r="H20744" s="1010">
        <v>0.6875</v>
      </c>
      <c r="I20744" s="1011" t="s">
        <v>1284</v>
      </c>
      <c r="J20744" s="1011" t="s">
        <v>1057</v>
      </c>
      <c r="K20744" s="1012" t="s">
        <v>455</v>
      </c>
      <c r="L20744" s="1013" t="s">
        <v>985</v>
      </c>
      <c r="M20744" s="1013" t="s">
        <v>986</v>
      </c>
      <c r="N20744" s="1040">
        <v>1</v>
      </c>
      <c r="O20744" s="1035">
        <v>478</v>
      </c>
      <c r="P20744" s="1036">
        <v>478</v>
      </c>
      <c r="Q20744" s="1014">
        <v>1</v>
      </c>
      <c r="R20744" s="1014" t="s">
        <v>936</v>
      </c>
      <c r="S20744" s="1024"/>
    </row>
    <row r="20745" spans="4:19" x14ac:dyDescent="0.25">
      <c r="D20745" s="1023" t="s">
        <v>17253</v>
      </c>
      <c r="E20745" s="1009">
        <v>45808</v>
      </c>
      <c r="F20745" s="1010">
        <v>0.37152777777777779</v>
      </c>
      <c r="G20745" s="1009">
        <v>45808</v>
      </c>
      <c r="H20745" s="1010">
        <v>0.48680555555555555</v>
      </c>
      <c r="I20745" s="1011" t="s">
        <v>1857</v>
      </c>
      <c r="J20745" s="1011" t="s">
        <v>972</v>
      </c>
      <c r="K20745" s="1012" t="s">
        <v>933</v>
      </c>
      <c r="L20745" s="1013" t="s">
        <v>985</v>
      </c>
      <c r="M20745" s="1013" t="s">
        <v>986</v>
      </c>
      <c r="N20745" s="1040">
        <v>1</v>
      </c>
      <c r="O20745" s="1035">
        <v>166</v>
      </c>
      <c r="P20745" s="1036">
        <v>166</v>
      </c>
      <c r="Q20745" s="1014">
        <v>1</v>
      </c>
      <c r="R20745" s="1014" t="s">
        <v>936</v>
      </c>
      <c r="S20745" s="1024"/>
    </row>
    <row r="20746" spans="4:19" x14ac:dyDescent="0.25">
      <c r="D20746" s="1023" t="s">
        <v>17254</v>
      </c>
      <c r="E20746" s="1009">
        <v>45808</v>
      </c>
      <c r="F20746" s="1010">
        <v>0.38333333333333336</v>
      </c>
      <c r="G20746" s="1009">
        <v>45808</v>
      </c>
      <c r="H20746" s="1010">
        <v>0.44791666666666669</v>
      </c>
      <c r="I20746" s="1011" t="s">
        <v>1673</v>
      </c>
      <c r="J20746" s="1011" t="s">
        <v>994</v>
      </c>
      <c r="K20746" s="1012" t="s">
        <v>933</v>
      </c>
      <c r="L20746" s="1013" t="s">
        <v>934</v>
      </c>
      <c r="M20746" s="1013" t="s">
        <v>1064</v>
      </c>
      <c r="N20746" s="1040">
        <v>1</v>
      </c>
      <c r="O20746" s="1035">
        <v>93</v>
      </c>
      <c r="P20746" s="1036">
        <v>93</v>
      </c>
      <c r="Q20746" s="1014">
        <v>1</v>
      </c>
      <c r="R20746" s="1014" t="s">
        <v>936</v>
      </c>
      <c r="S20746" s="1024"/>
    </row>
    <row r="20747" spans="4:19" x14ac:dyDescent="0.25">
      <c r="D20747" s="1023" t="s">
        <v>17255</v>
      </c>
      <c r="E20747" s="1009">
        <v>45808</v>
      </c>
      <c r="F20747" s="1010">
        <v>0.38819444444444445</v>
      </c>
      <c r="G20747" s="1009">
        <v>45808</v>
      </c>
      <c r="H20747" s="1010">
        <v>0.55277777777777781</v>
      </c>
      <c r="I20747" s="1011" t="s">
        <v>1453</v>
      </c>
      <c r="J20747" s="1011" t="s">
        <v>982</v>
      </c>
      <c r="K20747" s="1012" t="s">
        <v>933</v>
      </c>
      <c r="L20747" s="1013" t="s">
        <v>985</v>
      </c>
      <c r="M20747" s="1013" t="s">
        <v>986</v>
      </c>
      <c r="N20747" s="1040">
        <v>174</v>
      </c>
      <c r="O20747" s="1035">
        <v>41238</v>
      </c>
      <c r="P20747" s="1036">
        <v>237</v>
      </c>
      <c r="Q20747" s="1014">
        <v>1</v>
      </c>
      <c r="R20747" s="1014" t="s">
        <v>936</v>
      </c>
      <c r="S20747" s="1024"/>
    </row>
    <row r="20748" spans="4:19" x14ac:dyDescent="0.25">
      <c r="D20748" s="1023" t="s">
        <v>17256</v>
      </c>
      <c r="E20748" s="1009">
        <v>45808</v>
      </c>
      <c r="F20748" s="1010">
        <v>0.40694444444444444</v>
      </c>
      <c r="G20748" s="1009">
        <v>45808</v>
      </c>
      <c r="H20748" s="1010">
        <v>0.44791666666666669</v>
      </c>
      <c r="I20748" s="1011" t="s">
        <v>3516</v>
      </c>
      <c r="J20748" s="1011" t="s">
        <v>982</v>
      </c>
      <c r="K20748" s="1012" t="s">
        <v>933</v>
      </c>
      <c r="L20748" s="1013" t="s">
        <v>934</v>
      </c>
      <c r="M20748" s="1013" t="s">
        <v>1064</v>
      </c>
      <c r="N20748" s="1040">
        <v>1</v>
      </c>
      <c r="O20748" s="1035">
        <v>59</v>
      </c>
      <c r="P20748" s="1036">
        <v>59</v>
      </c>
      <c r="Q20748" s="1014">
        <v>1</v>
      </c>
      <c r="R20748" s="1014" t="s">
        <v>936</v>
      </c>
      <c r="S20748" s="1024"/>
    </row>
    <row r="20749" spans="4:19" x14ac:dyDescent="0.25">
      <c r="D20749" s="1023" t="s">
        <v>17257</v>
      </c>
      <c r="E20749" s="1009">
        <v>45808</v>
      </c>
      <c r="F20749" s="1010">
        <v>0.4375</v>
      </c>
      <c r="G20749" s="1009">
        <v>45808</v>
      </c>
      <c r="H20749" s="1010">
        <v>0.44097222222222221</v>
      </c>
      <c r="I20749" s="1011" t="s">
        <v>1076</v>
      </c>
      <c r="J20749" s="1011" t="s">
        <v>1057</v>
      </c>
      <c r="K20749" s="1012" t="s">
        <v>979</v>
      </c>
      <c r="L20749" s="1013" t="s">
        <v>985</v>
      </c>
      <c r="M20749" s="1013" t="s">
        <v>986</v>
      </c>
      <c r="N20749" s="1040">
        <v>3</v>
      </c>
      <c r="O20749" s="1035">
        <v>15</v>
      </c>
      <c r="P20749" s="1036">
        <v>5</v>
      </c>
      <c r="Q20749" s="1014">
        <v>1</v>
      </c>
      <c r="R20749" s="1014" t="s">
        <v>936</v>
      </c>
      <c r="S20749" s="1024"/>
    </row>
    <row r="20750" spans="4:19" x14ac:dyDescent="0.25">
      <c r="D20750" s="1023" t="s">
        <v>17258</v>
      </c>
      <c r="E20750" s="1009">
        <v>45808</v>
      </c>
      <c r="F20750" s="1010">
        <v>0.51527777777777772</v>
      </c>
      <c r="G20750" s="1009">
        <v>45808</v>
      </c>
      <c r="H20750" s="1010">
        <v>0.62430555555555556</v>
      </c>
      <c r="I20750" s="1011" t="s">
        <v>1434</v>
      </c>
      <c r="J20750" s="1011" t="s">
        <v>982</v>
      </c>
      <c r="K20750" s="1012" t="s">
        <v>933</v>
      </c>
      <c r="L20750" s="1013" t="s">
        <v>1003</v>
      </c>
      <c r="M20750" s="1013" t="s">
        <v>986</v>
      </c>
      <c r="N20750" s="1040">
        <v>2</v>
      </c>
      <c r="O20750" s="1035">
        <v>314</v>
      </c>
      <c r="P20750" s="1036">
        <v>157</v>
      </c>
      <c r="Q20750" s="1014">
        <v>1</v>
      </c>
      <c r="R20750" s="1014" t="s">
        <v>936</v>
      </c>
      <c r="S20750" s="1024"/>
    </row>
    <row r="20751" spans="4:19" x14ac:dyDescent="0.25">
      <c r="D20751" s="1023" t="s">
        <v>17259</v>
      </c>
      <c r="E20751" s="1009">
        <v>45808</v>
      </c>
      <c r="F20751" s="1010">
        <v>0.53125</v>
      </c>
      <c r="G20751" s="1009">
        <v>45808</v>
      </c>
      <c r="H20751" s="1010">
        <v>0.62777777777777777</v>
      </c>
      <c r="I20751" s="1011" t="s">
        <v>1857</v>
      </c>
      <c r="J20751" s="1011" t="s">
        <v>972</v>
      </c>
      <c r="K20751" s="1012" t="s">
        <v>933</v>
      </c>
      <c r="L20751" s="1013" t="s">
        <v>985</v>
      </c>
      <c r="M20751" s="1013" t="s">
        <v>986</v>
      </c>
      <c r="N20751" s="1040">
        <v>1</v>
      </c>
      <c r="O20751" s="1035">
        <v>139</v>
      </c>
      <c r="P20751" s="1036">
        <v>139</v>
      </c>
      <c r="Q20751" s="1014">
        <v>1</v>
      </c>
      <c r="R20751" s="1014" t="s">
        <v>936</v>
      </c>
      <c r="S20751" s="1024"/>
    </row>
    <row r="20752" spans="4:19" x14ac:dyDescent="0.25">
      <c r="D20752" s="1023" t="s">
        <v>17260</v>
      </c>
      <c r="E20752" s="1009">
        <v>45808</v>
      </c>
      <c r="F20752" s="1010">
        <v>0.56319444444444444</v>
      </c>
      <c r="G20752" s="1009">
        <v>45808</v>
      </c>
      <c r="H20752" s="1010">
        <v>0.67222222222222228</v>
      </c>
      <c r="I20752" s="1011" t="s">
        <v>1491</v>
      </c>
      <c r="J20752" s="1011" t="s">
        <v>989</v>
      </c>
      <c r="K20752" s="1012" t="s">
        <v>455</v>
      </c>
      <c r="L20752" s="1013" t="s">
        <v>934</v>
      </c>
      <c r="M20752" s="1013" t="s">
        <v>935</v>
      </c>
      <c r="N20752" s="1040">
        <v>1</v>
      </c>
      <c r="O20752" s="1035">
        <v>157</v>
      </c>
      <c r="P20752" s="1036">
        <v>157</v>
      </c>
      <c r="Q20752" s="1014">
        <v>1</v>
      </c>
      <c r="R20752" s="1014" t="s">
        <v>936</v>
      </c>
      <c r="S20752" s="1024"/>
    </row>
    <row r="20753" spans="4:19" x14ac:dyDescent="0.25">
      <c r="D20753" s="1023" t="s">
        <v>17261</v>
      </c>
      <c r="E20753" s="1009">
        <v>45808</v>
      </c>
      <c r="F20753" s="1010">
        <v>0.58680555555555558</v>
      </c>
      <c r="G20753" s="1009">
        <v>45808</v>
      </c>
      <c r="H20753" s="1010">
        <v>0.68125000000000002</v>
      </c>
      <c r="I20753" s="1011" t="s">
        <v>1648</v>
      </c>
      <c r="J20753" s="1011" t="s">
        <v>989</v>
      </c>
      <c r="K20753" s="1012" t="s">
        <v>979</v>
      </c>
      <c r="L20753" s="1013" t="s">
        <v>934</v>
      </c>
      <c r="M20753" s="1013" t="s">
        <v>1064</v>
      </c>
      <c r="N20753" s="1040">
        <v>2</v>
      </c>
      <c r="O20753" s="1035">
        <v>272</v>
      </c>
      <c r="P20753" s="1036">
        <v>136</v>
      </c>
      <c r="Q20753" s="1014">
        <v>1</v>
      </c>
      <c r="R20753" s="1014" t="s">
        <v>936</v>
      </c>
      <c r="S20753" s="1024"/>
    </row>
    <row r="20754" spans="4:19" x14ac:dyDescent="0.25">
      <c r="D20754" s="1023" t="s">
        <v>17262</v>
      </c>
      <c r="E20754" s="1009">
        <v>45808</v>
      </c>
      <c r="F20754" s="1010">
        <v>0.58750000000000002</v>
      </c>
      <c r="G20754" s="1009">
        <v>45808</v>
      </c>
      <c r="H20754" s="1010">
        <v>0.59166666666666667</v>
      </c>
      <c r="I20754" s="1011" t="s">
        <v>2481</v>
      </c>
      <c r="J20754" s="1011" t="s">
        <v>994</v>
      </c>
      <c r="K20754" s="1012" t="s">
        <v>933</v>
      </c>
      <c r="L20754" s="1013" t="s">
        <v>934</v>
      </c>
      <c r="M20754" s="1013" t="s">
        <v>941</v>
      </c>
      <c r="N20754" s="1040">
        <v>17</v>
      </c>
      <c r="O20754" s="1035">
        <v>102</v>
      </c>
      <c r="P20754" s="1036">
        <v>6</v>
      </c>
      <c r="Q20754" s="1014">
        <v>1</v>
      </c>
      <c r="R20754" s="1014" t="s">
        <v>936</v>
      </c>
      <c r="S20754" s="1024"/>
    </row>
    <row r="20755" spans="4:19" x14ac:dyDescent="0.25">
      <c r="D20755" s="1023" t="s">
        <v>17262</v>
      </c>
      <c r="E20755" s="1009">
        <v>45808</v>
      </c>
      <c r="F20755" s="1010">
        <v>0.58750000000000002</v>
      </c>
      <c r="G20755" s="1009">
        <v>45808</v>
      </c>
      <c r="H20755" s="1010">
        <v>0.65</v>
      </c>
      <c r="I20755" s="1011" t="s">
        <v>2481</v>
      </c>
      <c r="J20755" s="1011" t="s">
        <v>994</v>
      </c>
      <c r="K20755" s="1012" t="s">
        <v>933</v>
      </c>
      <c r="L20755" s="1013" t="s">
        <v>934</v>
      </c>
      <c r="M20755" s="1013" t="s">
        <v>941</v>
      </c>
      <c r="N20755" s="1040">
        <v>11</v>
      </c>
      <c r="O20755" s="1035">
        <v>990</v>
      </c>
      <c r="P20755" s="1036">
        <v>90</v>
      </c>
      <c r="Q20755" s="1014">
        <v>2</v>
      </c>
      <c r="R20755" s="1014" t="s">
        <v>936</v>
      </c>
      <c r="S20755" s="1024"/>
    </row>
    <row r="20756" spans="4:19" x14ac:dyDescent="0.25">
      <c r="D20756" s="1023" t="s">
        <v>17263</v>
      </c>
      <c r="E20756" s="1009">
        <v>45808</v>
      </c>
      <c r="F20756" s="1010">
        <v>0.61458333333333337</v>
      </c>
      <c r="G20756" s="1009">
        <v>45808</v>
      </c>
      <c r="H20756" s="1010">
        <v>0.74791666666666667</v>
      </c>
      <c r="I20756" s="1011" t="s">
        <v>1011</v>
      </c>
      <c r="J20756" s="1011" t="s">
        <v>989</v>
      </c>
      <c r="K20756" s="1012" t="s">
        <v>933</v>
      </c>
      <c r="L20756" s="1013" t="s">
        <v>934</v>
      </c>
      <c r="M20756" s="1013" t="s">
        <v>1064</v>
      </c>
      <c r="N20756" s="1040">
        <v>1</v>
      </c>
      <c r="O20756" s="1035">
        <v>192</v>
      </c>
      <c r="P20756" s="1036">
        <v>192</v>
      </c>
      <c r="Q20756" s="1014">
        <v>1</v>
      </c>
      <c r="R20756" s="1014" t="s">
        <v>936</v>
      </c>
      <c r="S20756" s="1024"/>
    </row>
    <row r="20757" spans="4:19" x14ac:dyDescent="0.25">
      <c r="D20757" s="1023" t="s">
        <v>17264</v>
      </c>
      <c r="E20757" s="1009">
        <v>45808</v>
      </c>
      <c r="F20757" s="1010">
        <v>0.69930555555555551</v>
      </c>
      <c r="G20757" s="1009">
        <v>45808</v>
      </c>
      <c r="H20757" s="1010">
        <v>0.74375000000000002</v>
      </c>
      <c r="I20757" s="1011" t="s">
        <v>1638</v>
      </c>
      <c r="J20757" s="1011" t="s">
        <v>1019</v>
      </c>
      <c r="K20757" s="1012" t="s">
        <v>933</v>
      </c>
      <c r="L20757" s="1013" t="s">
        <v>934</v>
      </c>
      <c r="M20757" s="1013" t="s">
        <v>935</v>
      </c>
      <c r="N20757" s="1040">
        <v>1</v>
      </c>
      <c r="O20757" s="1035">
        <v>64</v>
      </c>
      <c r="P20757" s="1036">
        <v>64</v>
      </c>
      <c r="Q20757" s="1014">
        <v>1</v>
      </c>
      <c r="R20757" s="1014" t="s">
        <v>936</v>
      </c>
      <c r="S20757" s="1024"/>
    </row>
    <row r="20758" spans="4:19" x14ac:dyDescent="0.25">
      <c r="D20758" s="1023" t="s">
        <v>17265</v>
      </c>
      <c r="E20758" s="1009">
        <v>45808</v>
      </c>
      <c r="F20758" s="1010">
        <v>0.7104166666666667</v>
      </c>
      <c r="G20758" s="1009">
        <v>45808</v>
      </c>
      <c r="H20758" s="1010">
        <v>0.74236111111111114</v>
      </c>
      <c r="I20758" s="1011" t="s">
        <v>1011</v>
      </c>
      <c r="J20758" s="1011" t="s">
        <v>989</v>
      </c>
      <c r="K20758" s="1012" t="s">
        <v>933</v>
      </c>
      <c r="L20758" s="1013" t="s">
        <v>934</v>
      </c>
      <c r="M20758" s="1013" t="s">
        <v>1064</v>
      </c>
      <c r="N20758" s="1040">
        <v>1</v>
      </c>
      <c r="O20758" s="1035">
        <v>46</v>
      </c>
      <c r="P20758" s="1036">
        <v>46</v>
      </c>
      <c r="Q20758" s="1014">
        <v>1</v>
      </c>
      <c r="R20758" s="1014" t="s">
        <v>936</v>
      </c>
      <c r="S20758" s="1024"/>
    </row>
    <row r="20759" spans="4:19" x14ac:dyDescent="0.25">
      <c r="D20759" s="1023" t="s">
        <v>17266</v>
      </c>
      <c r="E20759" s="1009">
        <v>45808</v>
      </c>
      <c r="F20759" s="1010">
        <v>0.74722222222222223</v>
      </c>
      <c r="G20759" s="1009">
        <v>45808</v>
      </c>
      <c r="H20759" s="1010">
        <v>0.8354166666666667</v>
      </c>
      <c r="I20759" s="1011" t="s">
        <v>2808</v>
      </c>
      <c r="J20759" s="1011" t="s">
        <v>1019</v>
      </c>
      <c r="K20759" s="1012" t="s">
        <v>455</v>
      </c>
      <c r="L20759" s="1013" t="s">
        <v>934</v>
      </c>
      <c r="M20759" s="1013" t="s">
        <v>935</v>
      </c>
      <c r="N20759" s="1040">
        <v>1</v>
      </c>
      <c r="O20759" s="1035">
        <v>127</v>
      </c>
      <c r="P20759" s="1036">
        <v>127</v>
      </c>
      <c r="Q20759" s="1014">
        <v>1</v>
      </c>
      <c r="R20759" s="1014" t="s">
        <v>936</v>
      </c>
      <c r="S20759" s="1024"/>
    </row>
    <row r="20760" spans="4:19" x14ac:dyDescent="0.25">
      <c r="D20760" s="1023" t="s">
        <v>17267</v>
      </c>
      <c r="E20760" s="1009">
        <v>45808</v>
      </c>
      <c r="F20760" s="1010">
        <v>0.75069444444444444</v>
      </c>
      <c r="G20760" s="1009">
        <v>45808</v>
      </c>
      <c r="H20760" s="1010">
        <v>0.87152777777777779</v>
      </c>
      <c r="I20760" s="1011" t="s">
        <v>1137</v>
      </c>
      <c r="J20760" s="1011" t="s">
        <v>982</v>
      </c>
      <c r="K20760" s="1012" t="s">
        <v>933</v>
      </c>
      <c r="L20760" s="1013" t="s">
        <v>1012</v>
      </c>
      <c r="M20760" s="1013" t="s">
        <v>1012</v>
      </c>
      <c r="N20760" s="1040">
        <v>77</v>
      </c>
      <c r="O20760" s="1035">
        <v>13398</v>
      </c>
      <c r="P20760" s="1036">
        <v>174</v>
      </c>
      <c r="Q20760" s="1014">
        <v>1</v>
      </c>
      <c r="R20760" s="1014" t="s">
        <v>936</v>
      </c>
      <c r="S20760" s="1024"/>
    </row>
    <row r="20761" spans="4:19" x14ac:dyDescent="0.25">
      <c r="D20761" s="1023" t="s">
        <v>17268</v>
      </c>
      <c r="E20761" s="1009">
        <v>45808</v>
      </c>
      <c r="F20761" s="1010">
        <v>0.83958333333333335</v>
      </c>
      <c r="G20761" s="1009">
        <v>45808</v>
      </c>
      <c r="H20761" s="1010">
        <v>0.88541666666666663</v>
      </c>
      <c r="I20761" s="1011" t="s">
        <v>2136</v>
      </c>
      <c r="J20761" s="1011" t="s">
        <v>1057</v>
      </c>
      <c r="K20761" s="1012" t="s">
        <v>455</v>
      </c>
      <c r="L20761" s="1013" t="s">
        <v>1003</v>
      </c>
      <c r="M20761" s="1013" t="s">
        <v>986</v>
      </c>
      <c r="N20761" s="1040">
        <v>1</v>
      </c>
      <c r="O20761" s="1035">
        <v>66</v>
      </c>
      <c r="P20761" s="1036">
        <v>66</v>
      </c>
      <c r="Q20761" s="1014">
        <v>1</v>
      </c>
      <c r="R20761" s="1014" t="s">
        <v>936</v>
      </c>
      <c r="S20761" s="1024"/>
    </row>
    <row r="20762" spans="4:19" x14ac:dyDescent="0.25">
      <c r="D20762" s="1023" t="s">
        <v>17269</v>
      </c>
      <c r="E20762" s="1009">
        <v>45808</v>
      </c>
      <c r="F20762" s="1010">
        <v>0.86041666666666672</v>
      </c>
      <c r="G20762" s="1009">
        <v>45808</v>
      </c>
      <c r="H20762" s="1010">
        <v>0.95347222222222228</v>
      </c>
      <c r="I20762" s="1011" t="s">
        <v>2302</v>
      </c>
      <c r="J20762" s="1011" t="s">
        <v>1019</v>
      </c>
      <c r="K20762" s="1012" t="s">
        <v>933</v>
      </c>
      <c r="L20762" s="1013" t="s">
        <v>934</v>
      </c>
      <c r="M20762" s="1013" t="s">
        <v>935</v>
      </c>
      <c r="N20762" s="1040">
        <v>1</v>
      </c>
      <c r="O20762" s="1035">
        <v>134</v>
      </c>
      <c r="P20762" s="1036">
        <v>134</v>
      </c>
      <c r="Q20762" s="1014">
        <v>1</v>
      </c>
      <c r="R20762" s="1014" t="s">
        <v>936</v>
      </c>
      <c r="S20762" s="1024"/>
    </row>
    <row r="20763" spans="4:19" x14ac:dyDescent="0.25">
      <c r="D20763" s="1023" t="s">
        <v>17270</v>
      </c>
      <c r="E20763" s="1009">
        <v>45809</v>
      </c>
      <c r="F20763" s="1010">
        <v>1.0416666666666666E-2</v>
      </c>
      <c r="G20763" s="1009">
        <v>45809</v>
      </c>
      <c r="H20763" s="1010">
        <v>0.10972222222222222</v>
      </c>
      <c r="I20763" s="1011" t="s">
        <v>1142</v>
      </c>
      <c r="J20763" s="1011" t="s">
        <v>1057</v>
      </c>
      <c r="K20763" s="1012" t="s">
        <v>979</v>
      </c>
      <c r="L20763" s="1013" t="s">
        <v>1133</v>
      </c>
      <c r="M20763" s="1013" t="s">
        <v>647</v>
      </c>
      <c r="N20763" s="1040">
        <v>1</v>
      </c>
      <c r="O20763" s="1035">
        <v>143</v>
      </c>
      <c r="P20763" s="1036">
        <v>143</v>
      </c>
      <c r="Q20763" s="1014">
        <v>1</v>
      </c>
      <c r="R20763" s="1014" t="s">
        <v>936</v>
      </c>
      <c r="S20763" s="1024"/>
    </row>
    <row r="20764" spans="4:19" x14ac:dyDescent="0.25">
      <c r="D20764" s="1023" t="s">
        <v>17271</v>
      </c>
      <c r="E20764" s="1009">
        <v>45809</v>
      </c>
      <c r="F20764" s="1010">
        <v>0.26805555555555555</v>
      </c>
      <c r="G20764" s="1009">
        <v>45809</v>
      </c>
      <c r="H20764" s="1010">
        <v>0.3125</v>
      </c>
      <c r="I20764" s="1011" t="s">
        <v>1142</v>
      </c>
      <c r="J20764" s="1011" t="s">
        <v>1057</v>
      </c>
      <c r="K20764" s="1012" t="s">
        <v>979</v>
      </c>
      <c r="L20764" s="1013" t="s">
        <v>1003</v>
      </c>
      <c r="M20764" s="1013" t="s">
        <v>986</v>
      </c>
      <c r="N20764" s="1040">
        <v>1</v>
      </c>
      <c r="O20764" s="1035">
        <v>64</v>
      </c>
      <c r="P20764" s="1036">
        <v>64</v>
      </c>
      <c r="Q20764" s="1014">
        <v>1</v>
      </c>
      <c r="R20764" s="1014" t="s">
        <v>936</v>
      </c>
      <c r="S20764" s="1024"/>
    </row>
    <row r="20765" spans="4:19" x14ac:dyDescent="0.25">
      <c r="D20765" s="1023" t="s">
        <v>17272</v>
      </c>
      <c r="E20765" s="1009">
        <v>45809</v>
      </c>
      <c r="F20765" s="1010">
        <v>0.33333333333333331</v>
      </c>
      <c r="G20765" s="1009">
        <v>45809</v>
      </c>
      <c r="H20765" s="1010">
        <v>0.33402777777777776</v>
      </c>
      <c r="I20765" s="1011" t="s">
        <v>1027</v>
      </c>
      <c r="J20765" s="1011" t="s">
        <v>982</v>
      </c>
      <c r="K20765" s="1012" t="s">
        <v>979</v>
      </c>
      <c r="L20765" s="1013" t="s">
        <v>985</v>
      </c>
      <c r="M20765" s="1013" t="s">
        <v>986</v>
      </c>
      <c r="N20765" s="1040">
        <v>1</v>
      </c>
      <c r="O20765" s="1035">
        <v>0</v>
      </c>
      <c r="P20765" s="1036">
        <v>0</v>
      </c>
      <c r="Q20765" s="1014">
        <v>1</v>
      </c>
      <c r="R20765" s="1014" t="s">
        <v>936</v>
      </c>
      <c r="S20765" s="1024"/>
    </row>
    <row r="20766" spans="4:19" x14ac:dyDescent="0.25">
      <c r="D20766" s="1023" t="s">
        <v>17272</v>
      </c>
      <c r="E20766" s="1009">
        <v>45809</v>
      </c>
      <c r="F20766" s="1010">
        <v>0.3923611111111111</v>
      </c>
      <c r="G20766" s="1009">
        <v>45809</v>
      </c>
      <c r="H20766" s="1010">
        <v>0.50555555555555554</v>
      </c>
      <c r="I20766" s="1011" t="s">
        <v>1036</v>
      </c>
      <c r="J20766" s="1011" t="s">
        <v>982</v>
      </c>
      <c r="K20766" s="1012" t="s">
        <v>933</v>
      </c>
      <c r="L20766" s="1013" t="s">
        <v>985</v>
      </c>
      <c r="M20766" s="1013" t="s">
        <v>986</v>
      </c>
      <c r="N20766" s="1040">
        <v>199</v>
      </c>
      <c r="O20766" s="1035">
        <v>32437</v>
      </c>
      <c r="P20766" s="1036">
        <v>163</v>
      </c>
      <c r="Q20766" s="1014">
        <v>2</v>
      </c>
      <c r="R20766" s="1014" t="s">
        <v>936</v>
      </c>
      <c r="S20766" s="1024"/>
    </row>
    <row r="20767" spans="4:19" x14ac:dyDescent="0.25">
      <c r="D20767" s="1023" t="s">
        <v>17272</v>
      </c>
      <c r="E20767" s="1009">
        <v>45809</v>
      </c>
      <c r="F20767" s="1010">
        <v>0.56180555555555556</v>
      </c>
      <c r="G20767" s="1009">
        <v>45809</v>
      </c>
      <c r="H20767" s="1010">
        <v>0.56388888888888888</v>
      </c>
      <c r="I20767" s="1011" t="s">
        <v>2313</v>
      </c>
      <c r="J20767" s="1011" t="s">
        <v>982</v>
      </c>
      <c r="K20767" s="1012" t="s">
        <v>455</v>
      </c>
      <c r="L20767" s="1013" t="s">
        <v>985</v>
      </c>
      <c r="M20767" s="1013" t="s">
        <v>986</v>
      </c>
      <c r="N20767" s="1040">
        <v>22</v>
      </c>
      <c r="O20767" s="1035">
        <v>0</v>
      </c>
      <c r="P20767" s="1036">
        <v>0</v>
      </c>
      <c r="Q20767" s="1014">
        <v>3</v>
      </c>
      <c r="R20767" s="1014" t="s">
        <v>936</v>
      </c>
      <c r="S20767" s="1024"/>
    </row>
    <row r="20768" spans="4:19" x14ac:dyDescent="0.25">
      <c r="D20768" s="1023" t="s">
        <v>17273</v>
      </c>
      <c r="E20768" s="1009">
        <v>45809</v>
      </c>
      <c r="F20768" s="1010">
        <v>0.34027777777777779</v>
      </c>
      <c r="G20768" s="1009">
        <v>45809</v>
      </c>
      <c r="H20768" s="1010">
        <v>0.65486111111111112</v>
      </c>
      <c r="I20768" s="1011" t="s">
        <v>1416</v>
      </c>
      <c r="J20768" s="1011" t="s">
        <v>932</v>
      </c>
      <c r="K20768" s="1012" t="s">
        <v>455</v>
      </c>
      <c r="L20768" s="1013" t="s">
        <v>985</v>
      </c>
      <c r="M20768" s="1013" t="s">
        <v>986</v>
      </c>
      <c r="N20768" s="1040">
        <v>28</v>
      </c>
      <c r="O20768" s="1035">
        <v>12684</v>
      </c>
      <c r="P20768" s="1036">
        <v>453</v>
      </c>
      <c r="Q20768" s="1014">
        <v>1</v>
      </c>
      <c r="R20768" s="1014" t="s">
        <v>936</v>
      </c>
      <c r="S20768" s="1024"/>
    </row>
    <row r="20769" spans="4:19" x14ac:dyDescent="0.25">
      <c r="D20769" s="1023" t="s">
        <v>17274</v>
      </c>
      <c r="E20769" s="1009">
        <v>45809</v>
      </c>
      <c r="F20769" s="1010">
        <v>0.34861111111111109</v>
      </c>
      <c r="G20769" s="1009">
        <v>45809</v>
      </c>
      <c r="H20769" s="1010">
        <v>0.48680555555555555</v>
      </c>
      <c r="I20769" s="1011" t="s">
        <v>1732</v>
      </c>
      <c r="J20769" s="1011" t="s">
        <v>1009</v>
      </c>
      <c r="K20769" s="1012" t="s">
        <v>933</v>
      </c>
      <c r="L20769" s="1013" t="s">
        <v>934</v>
      </c>
      <c r="M20769" s="1013" t="s">
        <v>1064</v>
      </c>
      <c r="N20769" s="1040">
        <v>2</v>
      </c>
      <c r="O20769" s="1035">
        <v>398</v>
      </c>
      <c r="P20769" s="1036">
        <v>199</v>
      </c>
      <c r="Q20769" s="1014">
        <v>1</v>
      </c>
      <c r="R20769" s="1014" t="s">
        <v>936</v>
      </c>
      <c r="S20769" s="1024"/>
    </row>
    <row r="20770" spans="4:19" x14ac:dyDescent="0.25">
      <c r="D20770" s="1023" t="s">
        <v>17275</v>
      </c>
      <c r="E20770" s="1009">
        <v>45809</v>
      </c>
      <c r="F20770" s="1010">
        <v>0.3527777777777778</v>
      </c>
      <c r="G20770" s="1009">
        <v>45809</v>
      </c>
      <c r="H20770" s="1010">
        <v>0.68958333333333333</v>
      </c>
      <c r="I20770" s="1011" t="s">
        <v>1529</v>
      </c>
      <c r="J20770" s="1011" t="s">
        <v>1057</v>
      </c>
      <c r="K20770" s="1012" t="s">
        <v>455</v>
      </c>
      <c r="L20770" s="1013" t="s">
        <v>985</v>
      </c>
      <c r="M20770" s="1013" t="s">
        <v>986</v>
      </c>
      <c r="N20770" s="1040">
        <v>1</v>
      </c>
      <c r="O20770" s="1035">
        <v>485</v>
      </c>
      <c r="P20770" s="1036">
        <v>485</v>
      </c>
      <c r="Q20770" s="1014">
        <v>1</v>
      </c>
      <c r="R20770" s="1014" t="s">
        <v>936</v>
      </c>
      <c r="S20770" s="1024"/>
    </row>
    <row r="20771" spans="4:19" x14ac:dyDescent="0.25">
      <c r="D20771" s="1023" t="s">
        <v>17276</v>
      </c>
      <c r="E20771" s="1009">
        <v>45809</v>
      </c>
      <c r="F20771" s="1010">
        <v>0.35625000000000001</v>
      </c>
      <c r="G20771" s="1009">
        <v>45809</v>
      </c>
      <c r="H20771" s="1010">
        <v>0.63055555555555554</v>
      </c>
      <c r="I20771" s="1011" t="s">
        <v>1263</v>
      </c>
      <c r="J20771" s="1011" t="s">
        <v>994</v>
      </c>
      <c r="K20771" s="1012" t="s">
        <v>933</v>
      </c>
      <c r="L20771" s="1013" t="s">
        <v>985</v>
      </c>
      <c r="M20771" s="1013" t="s">
        <v>986</v>
      </c>
      <c r="N20771" s="1040">
        <v>10</v>
      </c>
      <c r="O20771" s="1035">
        <v>3950</v>
      </c>
      <c r="P20771" s="1036">
        <v>395</v>
      </c>
      <c r="Q20771" s="1014">
        <v>1</v>
      </c>
      <c r="R20771" s="1014" t="s">
        <v>936</v>
      </c>
      <c r="S20771" s="1024"/>
    </row>
    <row r="20772" spans="4:19" x14ac:dyDescent="0.25">
      <c r="D20772" s="1023" t="s">
        <v>17276</v>
      </c>
      <c r="E20772" s="1009">
        <v>45809</v>
      </c>
      <c r="F20772" s="1010">
        <v>0.35625000000000001</v>
      </c>
      <c r="G20772" s="1009">
        <v>45809</v>
      </c>
      <c r="H20772" s="1010">
        <v>0.63611111111111107</v>
      </c>
      <c r="I20772" s="1011" t="s">
        <v>1263</v>
      </c>
      <c r="J20772" s="1011" t="s">
        <v>994</v>
      </c>
      <c r="K20772" s="1012" t="s">
        <v>933</v>
      </c>
      <c r="L20772" s="1013" t="s">
        <v>985</v>
      </c>
      <c r="M20772" s="1013" t="s">
        <v>986</v>
      </c>
      <c r="N20772" s="1040">
        <v>2</v>
      </c>
      <c r="O20772" s="1035">
        <v>806</v>
      </c>
      <c r="P20772" s="1036">
        <v>403</v>
      </c>
      <c r="Q20772" s="1014">
        <v>2</v>
      </c>
      <c r="R20772" s="1014" t="s">
        <v>936</v>
      </c>
      <c r="S20772" s="1024"/>
    </row>
    <row r="20773" spans="4:19" x14ac:dyDescent="0.25">
      <c r="D20773" s="1023" t="s">
        <v>17277</v>
      </c>
      <c r="E20773" s="1009">
        <v>45809</v>
      </c>
      <c r="F20773" s="1010">
        <v>0.3576388888888889</v>
      </c>
      <c r="G20773" s="1009">
        <v>45809</v>
      </c>
      <c r="H20773" s="1010">
        <v>0.50694444444444442</v>
      </c>
      <c r="I20773" s="1011" t="s">
        <v>1319</v>
      </c>
      <c r="J20773" s="1011" t="s">
        <v>972</v>
      </c>
      <c r="K20773" s="1012" t="s">
        <v>933</v>
      </c>
      <c r="L20773" s="1013" t="s">
        <v>985</v>
      </c>
      <c r="M20773" s="1013" t="s">
        <v>986</v>
      </c>
      <c r="N20773" s="1040">
        <v>2</v>
      </c>
      <c r="O20773" s="1035">
        <v>430</v>
      </c>
      <c r="P20773" s="1036">
        <v>215</v>
      </c>
      <c r="Q20773" s="1014">
        <v>1</v>
      </c>
      <c r="R20773" s="1014" t="s">
        <v>936</v>
      </c>
      <c r="S20773" s="1024"/>
    </row>
    <row r="20774" spans="4:19" x14ac:dyDescent="0.25">
      <c r="D20774" s="1023" t="s">
        <v>17278</v>
      </c>
      <c r="E20774" s="1009">
        <v>45809</v>
      </c>
      <c r="F20774" s="1010">
        <v>0.37013888888888891</v>
      </c>
      <c r="G20774" s="1009">
        <v>45809</v>
      </c>
      <c r="H20774" s="1010">
        <v>0.55555555555555558</v>
      </c>
      <c r="I20774" s="1011" t="s">
        <v>1952</v>
      </c>
      <c r="J20774" s="1011" t="s">
        <v>1057</v>
      </c>
      <c r="K20774" s="1012" t="s">
        <v>455</v>
      </c>
      <c r="L20774" s="1013" t="s">
        <v>985</v>
      </c>
      <c r="M20774" s="1013" t="s">
        <v>986</v>
      </c>
      <c r="N20774" s="1040">
        <v>2</v>
      </c>
      <c r="O20774" s="1035">
        <v>534</v>
      </c>
      <c r="P20774" s="1036">
        <v>267</v>
      </c>
      <c r="Q20774" s="1014">
        <v>1</v>
      </c>
      <c r="R20774" s="1014" t="s">
        <v>936</v>
      </c>
      <c r="S20774" s="1024"/>
    </row>
    <row r="20775" spans="4:19" x14ac:dyDescent="0.25">
      <c r="D20775" s="1023" t="s">
        <v>17279</v>
      </c>
      <c r="E20775" s="1009">
        <v>45809</v>
      </c>
      <c r="F20775" s="1010">
        <v>0.375</v>
      </c>
      <c r="G20775" s="1009">
        <v>45809</v>
      </c>
      <c r="H20775" s="1010">
        <v>0.53194444444444444</v>
      </c>
      <c r="I20775" s="1011" t="s">
        <v>978</v>
      </c>
      <c r="J20775" s="1011" t="s">
        <v>972</v>
      </c>
      <c r="K20775" s="1012" t="s">
        <v>979</v>
      </c>
      <c r="L20775" s="1013" t="s">
        <v>985</v>
      </c>
      <c r="M20775" s="1013" t="s">
        <v>986</v>
      </c>
      <c r="N20775" s="1040">
        <v>139</v>
      </c>
      <c r="O20775" s="1035">
        <v>31414</v>
      </c>
      <c r="P20775" s="1036">
        <v>226</v>
      </c>
      <c r="Q20775" s="1014">
        <v>1</v>
      </c>
      <c r="R20775" s="1014" t="s">
        <v>936</v>
      </c>
      <c r="S20775" s="1024"/>
    </row>
    <row r="20776" spans="4:19" x14ac:dyDescent="0.25">
      <c r="D20776" s="1023" t="s">
        <v>17280</v>
      </c>
      <c r="E20776" s="1009">
        <v>45809</v>
      </c>
      <c r="F20776" s="1010">
        <v>0.37638888888888888</v>
      </c>
      <c r="G20776" s="1009">
        <v>45809</v>
      </c>
      <c r="H20776" s="1010">
        <v>0.49444444444444446</v>
      </c>
      <c r="I20776" s="1011" t="s">
        <v>1192</v>
      </c>
      <c r="J20776" s="1011" t="s">
        <v>932</v>
      </c>
      <c r="K20776" s="1012" t="s">
        <v>933</v>
      </c>
      <c r="L20776" s="1013" t="s">
        <v>985</v>
      </c>
      <c r="M20776" s="1013" t="s">
        <v>986</v>
      </c>
      <c r="N20776" s="1040">
        <v>18</v>
      </c>
      <c r="O20776" s="1035">
        <v>3060</v>
      </c>
      <c r="P20776" s="1036">
        <v>170</v>
      </c>
      <c r="Q20776" s="1014">
        <v>1</v>
      </c>
      <c r="R20776" s="1014" t="s">
        <v>936</v>
      </c>
      <c r="S20776" s="1024"/>
    </row>
    <row r="20777" spans="4:19" x14ac:dyDescent="0.25">
      <c r="D20777" s="1023" t="s">
        <v>17281</v>
      </c>
      <c r="E20777" s="1009">
        <v>45809</v>
      </c>
      <c r="F20777" s="1010">
        <v>0.38194444444444442</v>
      </c>
      <c r="G20777" s="1009">
        <v>45809</v>
      </c>
      <c r="H20777" s="1010">
        <v>0.49305555555555558</v>
      </c>
      <c r="I20777" s="1011" t="s">
        <v>1086</v>
      </c>
      <c r="J20777" s="1011" t="s">
        <v>972</v>
      </c>
      <c r="K20777" s="1012" t="s">
        <v>979</v>
      </c>
      <c r="L20777" s="1013" t="s">
        <v>985</v>
      </c>
      <c r="M20777" s="1013" t="s">
        <v>986</v>
      </c>
      <c r="N20777" s="1040">
        <v>1</v>
      </c>
      <c r="O20777" s="1035">
        <v>160</v>
      </c>
      <c r="P20777" s="1036">
        <v>160</v>
      </c>
      <c r="Q20777" s="1014">
        <v>1</v>
      </c>
      <c r="R20777" s="1014" t="s">
        <v>936</v>
      </c>
      <c r="S20777" s="1024"/>
    </row>
    <row r="20778" spans="4:19" x14ac:dyDescent="0.25">
      <c r="D20778" s="1023" t="s">
        <v>17282</v>
      </c>
      <c r="E20778" s="1009">
        <v>45809</v>
      </c>
      <c r="F20778" s="1010">
        <v>0.3923611111111111</v>
      </c>
      <c r="G20778" s="1009">
        <v>45809</v>
      </c>
      <c r="H20778" s="1010">
        <v>0.61250000000000004</v>
      </c>
      <c r="I20778" s="1011" t="s">
        <v>1551</v>
      </c>
      <c r="J20778" s="1011" t="s">
        <v>1019</v>
      </c>
      <c r="K20778" s="1012" t="s">
        <v>979</v>
      </c>
      <c r="L20778" s="1013" t="s">
        <v>985</v>
      </c>
      <c r="M20778" s="1013" t="s">
        <v>986</v>
      </c>
      <c r="N20778" s="1040">
        <v>51</v>
      </c>
      <c r="O20778" s="1035">
        <v>16167</v>
      </c>
      <c r="P20778" s="1036">
        <v>317</v>
      </c>
      <c r="Q20778" s="1014">
        <v>1</v>
      </c>
      <c r="R20778" s="1014" t="s">
        <v>936</v>
      </c>
      <c r="S20778" s="1024"/>
    </row>
    <row r="20779" spans="4:19" x14ac:dyDescent="0.25">
      <c r="D20779" s="1023" t="s">
        <v>17283</v>
      </c>
      <c r="E20779" s="1009">
        <v>45809</v>
      </c>
      <c r="F20779" s="1010">
        <v>0.41666666666666669</v>
      </c>
      <c r="G20779" s="1009">
        <v>45809</v>
      </c>
      <c r="H20779" s="1010">
        <v>0.55069444444444449</v>
      </c>
      <c r="I20779" s="1011" t="s">
        <v>1503</v>
      </c>
      <c r="J20779" s="1011" t="s">
        <v>972</v>
      </c>
      <c r="K20779" s="1012" t="s">
        <v>933</v>
      </c>
      <c r="L20779" s="1013" t="s">
        <v>985</v>
      </c>
      <c r="M20779" s="1013" t="s">
        <v>986</v>
      </c>
      <c r="N20779" s="1040">
        <v>1</v>
      </c>
      <c r="O20779" s="1035">
        <v>193</v>
      </c>
      <c r="P20779" s="1036">
        <v>193</v>
      </c>
      <c r="Q20779" s="1014">
        <v>1</v>
      </c>
      <c r="R20779" s="1014" t="s">
        <v>936</v>
      </c>
      <c r="S20779" s="1024"/>
    </row>
    <row r="20780" spans="4:19" x14ac:dyDescent="0.25">
      <c r="D20780" s="1023" t="s">
        <v>17284</v>
      </c>
      <c r="E20780" s="1009">
        <v>45809</v>
      </c>
      <c r="F20780" s="1010">
        <v>0.42708333333333331</v>
      </c>
      <c r="G20780" s="1009">
        <v>45809</v>
      </c>
      <c r="H20780" s="1010">
        <v>0.68402777777777779</v>
      </c>
      <c r="I20780" s="1011" t="s">
        <v>1072</v>
      </c>
      <c r="J20780" s="1011" t="s">
        <v>994</v>
      </c>
      <c r="K20780" s="1012" t="s">
        <v>455</v>
      </c>
      <c r="L20780" s="1013" t="s">
        <v>985</v>
      </c>
      <c r="M20780" s="1013" t="s">
        <v>986</v>
      </c>
      <c r="N20780" s="1040">
        <v>85</v>
      </c>
      <c r="O20780" s="1035">
        <v>31450</v>
      </c>
      <c r="P20780" s="1036">
        <v>370</v>
      </c>
      <c r="Q20780" s="1014">
        <v>1</v>
      </c>
      <c r="R20780" s="1014" t="s">
        <v>936</v>
      </c>
      <c r="S20780" s="1024"/>
    </row>
    <row r="20781" spans="4:19" x14ac:dyDescent="0.25">
      <c r="D20781" s="1023" t="s">
        <v>17285</v>
      </c>
      <c r="E20781" s="1009">
        <v>45809</v>
      </c>
      <c r="F20781" s="1010">
        <v>0.52361111111111114</v>
      </c>
      <c r="G20781" s="1009">
        <v>45809</v>
      </c>
      <c r="H20781" s="1010">
        <v>0.5708333333333333</v>
      </c>
      <c r="I20781" s="1011" t="s">
        <v>1196</v>
      </c>
      <c r="J20781" s="1011" t="s">
        <v>972</v>
      </c>
      <c r="K20781" s="1012" t="s">
        <v>933</v>
      </c>
      <c r="L20781" s="1013" t="s">
        <v>985</v>
      </c>
      <c r="M20781" s="1013" t="s">
        <v>986</v>
      </c>
      <c r="N20781" s="1040">
        <v>1</v>
      </c>
      <c r="O20781" s="1035">
        <v>68</v>
      </c>
      <c r="P20781" s="1036">
        <v>68</v>
      </c>
      <c r="Q20781" s="1014">
        <v>1</v>
      </c>
      <c r="R20781" s="1014" t="s">
        <v>936</v>
      </c>
      <c r="S20781" s="1024"/>
    </row>
    <row r="20782" spans="4:19" x14ac:dyDescent="0.25">
      <c r="D20782" s="1023" t="s">
        <v>17286</v>
      </c>
      <c r="E20782" s="1009">
        <v>45809</v>
      </c>
      <c r="F20782" s="1010">
        <v>0.62777777777777777</v>
      </c>
      <c r="G20782" s="1009">
        <v>45809</v>
      </c>
      <c r="H20782" s="1010">
        <v>0.67569444444444449</v>
      </c>
      <c r="I20782" s="1011" t="s">
        <v>2126</v>
      </c>
      <c r="J20782" s="1011" t="s">
        <v>972</v>
      </c>
      <c r="K20782" s="1012" t="s">
        <v>933</v>
      </c>
      <c r="L20782" s="1013" t="s">
        <v>934</v>
      </c>
      <c r="M20782" s="1013" t="s">
        <v>935</v>
      </c>
      <c r="N20782" s="1040">
        <v>1</v>
      </c>
      <c r="O20782" s="1035">
        <v>69</v>
      </c>
      <c r="P20782" s="1036">
        <v>69</v>
      </c>
      <c r="Q20782" s="1014">
        <v>1</v>
      </c>
      <c r="R20782" s="1014" t="s">
        <v>936</v>
      </c>
      <c r="S20782" s="1024"/>
    </row>
    <row r="20783" spans="4:19" x14ac:dyDescent="0.25">
      <c r="D20783" s="1023" t="s">
        <v>17287</v>
      </c>
      <c r="E20783" s="1009">
        <v>45809</v>
      </c>
      <c r="F20783" s="1010">
        <v>0.62847222222222221</v>
      </c>
      <c r="G20783" s="1009">
        <v>45809</v>
      </c>
      <c r="H20783" s="1010">
        <v>0.63194444444444442</v>
      </c>
      <c r="I20783" s="1011" t="s">
        <v>1104</v>
      </c>
      <c r="J20783" s="1011" t="s">
        <v>982</v>
      </c>
      <c r="K20783" s="1012" t="s">
        <v>933</v>
      </c>
      <c r="L20783" s="1013" t="s">
        <v>985</v>
      </c>
      <c r="M20783" s="1013" t="s">
        <v>986</v>
      </c>
      <c r="N20783" s="1040">
        <v>1</v>
      </c>
      <c r="O20783" s="1035">
        <v>5</v>
      </c>
      <c r="P20783" s="1036">
        <v>5</v>
      </c>
      <c r="Q20783" s="1014">
        <v>1</v>
      </c>
      <c r="R20783" s="1014" t="s">
        <v>936</v>
      </c>
      <c r="S20783" s="1024"/>
    </row>
    <row r="20784" spans="4:19" x14ac:dyDescent="0.25">
      <c r="D20784" s="1023" t="s">
        <v>17288</v>
      </c>
      <c r="E20784" s="1009">
        <v>45809</v>
      </c>
      <c r="F20784" s="1010">
        <v>0.6381944444444444</v>
      </c>
      <c r="G20784" s="1009">
        <v>45809</v>
      </c>
      <c r="H20784" s="1010">
        <v>0.68402777777777779</v>
      </c>
      <c r="I20784" s="1011" t="s">
        <v>1803</v>
      </c>
      <c r="J20784" s="1011" t="s">
        <v>1019</v>
      </c>
      <c r="K20784" s="1012" t="s">
        <v>979</v>
      </c>
      <c r="L20784" s="1013" t="s">
        <v>973</v>
      </c>
      <c r="M20784" s="1013" t="s">
        <v>974</v>
      </c>
      <c r="N20784" s="1040">
        <v>733</v>
      </c>
      <c r="O20784" s="1035">
        <v>48378</v>
      </c>
      <c r="P20784" s="1036">
        <v>66</v>
      </c>
      <c r="Q20784" s="1014">
        <v>1</v>
      </c>
      <c r="R20784" s="1014" t="s">
        <v>936</v>
      </c>
      <c r="S20784" s="1024"/>
    </row>
    <row r="20785" spans="4:19" x14ac:dyDescent="0.25">
      <c r="D20785" s="1023" t="s">
        <v>17288</v>
      </c>
      <c r="E20785" s="1009">
        <v>45809</v>
      </c>
      <c r="F20785" s="1010">
        <v>0.6381944444444444</v>
      </c>
      <c r="G20785" s="1009">
        <v>45809</v>
      </c>
      <c r="H20785" s="1010">
        <v>0.70277777777777772</v>
      </c>
      <c r="I20785" s="1011" t="s">
        <v>1803</v>
      </c>
      <c r="J20785" s="1011" t="s">
        <v>1019</v>
      </c>
      <c r="K20785" s="1012" t="s">
        <v>979</v>
      </c>
      <c r="L20785" s="1013" t="s">
        <v>973</v>
      </c>
      <c r="M20785" s="1013" t="s">
        <v>974</v>
      </c>
      <c r="N20785" s="1040">
        <v>123</v>
      </c>
      <c r="O20785" s="1035">
        <v>11439</v>
      </c>
      <c r="P20785" s="1036">
        <v>93</v>
      </c>
      <c r="Q20785" s="1014">
        <v>2</v>
      </c>
      <c r="R20785" s="1014" t="s">
        <v>936</v>
      </c>
      <c r="S20785" s="1024"/>
    </row>
    <row r="20786" spans="4:19" x14ac:dyDescent="0.25">
      <c r="D20786" s="1023" t="s">
        <v>17288</v>
      </c>
      <c r="E20786" s="1009">
        <v>45809</v>
      </c>
      <c r="F20786" s="1010">
        <v>0.6381944444444444</v>
      </c>
      <c r="G20786" s="1009">
        <v>45809</v>
      </c>
      <c r="H20786" s="1010">
        <v>0.72499999999999998</v>
      </c>
      <c r="I20786" s="1011" t="s">
        <v>1803</v>
      </c>
      <c r="J20786" s="1011" t="s">
        <v>1019</v>
      </c>
      <c r="K20786" s="1012" t="s">
        <v>979</v>
      </c>
      <c r="L20786" s="1013" t="s">
        <v>973</v>
      </c>
      <c r="M20786" s="1013" t="s">
        <v>974</v>
      </c>
      <c r="N20786" s="1040">
        <v>56</v>
      </c>
      <c r="O20786" s="1035">
        <v>7000</v>
      </c>
      <c r="P20786" s="1036">
        <v>125</v>
      </c>
      <c r="Q20786" s="1014">
        <v>3</v>
      </c>
      <c r="R20786" s="1014" t="s">
        <v>936</v>
      </c>
      <c r="S20786" s="1024"/>
    </row>
    <row r="20787" spans="4:19" x14ac:dyDescent="0.25">
      <c r="D20787" s="1023" t="s">
        <v>17288</v>
      </c>
      <c r="E20787" s="1009">
        <v>45809</v>
      </c>
      <c r="F20787" s="1010">
        <v>0.64097222222222228</v>
      </c>
      <c r="G20787" s="1009">
        <v>45809</v>
      </c>
      <c r="H20787" s="1010">
        <v>0.65625</v>
      </c>
      <c r="I20787" s="1011" t="s">
        <v>1054</v>
      </c>
      <c r="J20787" s="1011" t="s">
        <v>1019</v>
      </c>
      <c r="K20787" s="1012" t="s">
        <v>933</v>
      </c>
      <c r="L20787" s="1013" t="s">
        <v>973</v>
      </c>
      <c r="M20787" s="1013" t="s">
        <v>974</v>
      </c>
      <c r="N20787" s="1040">
        <v>764</v>
      </c>
      <c r="O20787" s="1035">
        <v>16808</v>
      </c>
      <c r="P20787" s="1036">
        <v>22</v>
      </c>
      <c r="Q20787" s="1014">
        <v>4</v>
      </c>
      <c r="R20787" s="1014" t="s">
        <v>936</v>
      </c>
      <c r="S20787" s="1024"/>
    </row>
    <row r="20788" spans="4:19" x14ac:dyDescent="0.25">
      <c r="D20788" s="1023" t="s">
        <v>17288</v>
      </c>
      <c r="E20788" s="1009">
        <v>45809</v>
      </c>
      <c r="F20788" s="1010">
        <v>0.64097222222222228</v>
      </c>
      <c r="G20788" s="1009">
        <v>45809</v>
      </c>
      <c r="H20788" s="1010">
        <v>0.70277777777777772</v>
      </c>
      <c r="I20788" s="1011" t="s">
        <v>1803</v>
      </c>
      <c r="J20788" s="1011" t="s">
        <v>1019</v>
      </c>
      <c r="K20788" s="1012" t="s">
        <v>979</v>
      </c>
      <c r="L20788" s="1013" t="s">
        <v>973</v>
      </c>
      <c r="M20788" s="1013" t="s">
        <v>974</v>
      </c>
      <c r="N20788" s="1040">
        <v>80</v>
      </c>
      <c r="O20788" s="1035">
        <v>7120</v>
      </c>
      <c r="P20788" s="1036">
        <v>89</v>
      </c>
      <c r="Q20788" s="1014">
        <v>5</v>
      </c>
      <c r="R20788" s="1014" t="s">
        <v>936</v>
      </c>
      <c r="S20788" s="1024"/>
    </row>
    <row r="20789" spans="4:19" x14ac:dyDescent="0.25">
      <c r="D20789" s="1023" t="s">
        <v>17288</v>
      </c>
      <c r="E20789" s="1009">
        <v>45809</v>
      </c>
      <c r="F20789" s="1010">
        <v>0.64097222222222228</v>
      </c>
      <c r="G20789" s="1009">
        <v>45809</v>
      </c>
      <c r="H20789" s="1010">
        <v>0.70833333333333337</v>
      </c>
      <c r="I20789" s="1011" t="s">
        <v>1803</v>
      </c>
      <c r="J20789" s="1011" t="s">
        <v>1019</v>
      </c>
      <c r="K20789" s="1012" t="s">
        <v>979</v>
      </c>
      <c r="L20789" s="1013" t="s">
        <v>973</v>
      </c>
      <c r="M20789" s="1013" t="s">
        <v>974</v>
      </c>
      <c r="N20789" s="1040">
        <v>31</v>
      </c>
      <c r="O20789" s="1035">
        <v>3007</v>
      </c>
      <c r="P20789" s="1036">
        <v>97</v>
      </c>
      <c r="Q20789" s="1014">
        <v>6</v>
      </c>
      <c r="R20789" s="1014" t="s">
        <v>936</v>
      </c>
      <c r="S20789" s="1024"/>
    </row>
    <row r="20790" spans="4:19" x14ac:dyDescent="0.25">
      <c r="D20790" s="1023" t="s">
        <v>17288</v>
      </c>
      <c r="E20790" s="1009">
        <v>45809</v>
      </c>
      <c r="F20790" s="1010">
        <v>0.64097222222222228</v>
      </c>
      <c r="G20790" s="1009">
        <v>45809</v>
      </c>
      <c r="H20790" s="1010">
        <v>0.72916666666666663</v>
      </c>
      <c r="I20790" s="1011" t="s">
        <v>1803</v>
      </c>
      <c r="J20790" s="1011" t="s">
        <v>1019</v>
      </c>
      <c r="K20790" s="1012" t="s">
        <v>979</v>
      </c>
      <c r="L20790" s="1013" t="s">
        <v>973</v>
      </c>
      <c r="M20790" s="1013" t="s">
        <v>974</v>
      </c>
      <c r="N20790" s="1040">
        <v>129</v>
      </c>
      <c r="O20790" s="1035">
        <v>16383</v>
      </c>
      <c r="P20790" s="1036">
        <v>127</v>
      </c>
      <c r="Q20790" s="1014">
        <v>7</v>
      </c>
      <c r="R20790" s="1014" t="s">
        <v>936</v>
      </c>
      <c r="S20790" s="1024"/>
    </row>
    <row r="20791" spans="4:19" x14ac:dyDescent="0.25">
      <c r="D20791" s="1023" t="s">
        <v>17289</v>
      </c>
      <c r="E20791" s="1009">
        <v>45809</v>
      </c>
      <c r="F20791" s="1010">
        <v>0.65625</v>
      </c>
      <c r="G20791" s="1009">
        <v>45809</v>
      </c>
      <c r="H20791" s="1010">
        <v>0.70833333333333337</v>
      </c>
      <c r="I20791" s="1011" t="s">
        <v>1027</v>
      </c>
      <c r="J20791" s="1011" t="s">
        <v>1009</v>
      </c>
      <c r="K20791" s="1012" t="s">
        <v>979</v>
      </c>
      <c r="L20791" s="1013" t="s">
        <v>985</v>
      </c>
      <c r="M20791" s="1013" t="s">
        <v>986</v>
      </c>
      <c r="N20791" s="1040">
        <v>1</v>
      </c>
      <c r="O20791" s="1035">
        <v>75</v>
      </c>
      <c r="P20791" s="1036">
        <v>75</v>
      </c>
      <c r="Q20791" s="1014">
        <v>1</v>
      </c>
      <c r="R20791" s="1014" t="s">
        <v>936</v>
      </c>
      <c r="S20791" s="1024"/>
    </row>
    <row r="20792" spans="4:19" x14ac:dyDescent="0.25">
      <c r="D20792" s="1023" t="s">
        <v>17290</v>
      </c>
      <c r="E20792" s="1009">
        <v>45809</v>
      </c>
      <c r="F20792" s="1010">
        <v>0.66874999999999996</v>
      </c>
      <c r="G20792" s="1009">
        <v>45809</v>
      </c>
      <c r="H20792" s="1010">
        <v>0.71527777777777779</v>
      </c>
      <c r="I20792" s="1011" t="s">
        <v>1243</v>
      </c>
      <c r="J20792" s="1011" t="s">
        <v>982</v>
      </c>
      <c r="K20792" s="1012" t="s">
        <v>933</v>
      </c>
      <c r="L20792" s="1013" t="s">
        <v>1177</v>
      </c>
      <c r="M20792" s="1013" t="s">
        <v>986</v>
      </c>
      <c r="N20792" s="1040">
        <v>1</v>
      </c>
      <c r="O20792" s="1035">
        <v>67</v>
      </c>
      <c r="P20792" s="1036">
        <v>67</v>
      </c>
      <c r="Q20792" s="1014">
        <v>1</v>
      </c>
      <c r="R20792" s="1014" t="s">
        <v>936</v>
      </c>
      <c r="S20792" s="1024"/>
    </row>
    <row r="20793" spans="4:19" x14ac:dyDescent="0.25">
      <c r="D20793" s="1023" t="s">
        <v>17291</v>
      </c>
      <c r="E20793" s="1009">
        <v>45809</v>
      </c>
      <c r="F20793" s="1010">
        <v>0.70625000000000004</v>
      </c>
      <c r="G20793" s="1009">
        <v>45809</v>
      </c>
      <c r="H20793" s="1010">
        <v>0.81111111111111112</v>
      </c>
      <c r="I20793" s="1011" t="s">
        <v>2179</v>
      </c>
      <c r="J20793" s="1011" t="s">
        <v>1057</v>
      </c>
      <c r="K20793" s="1012" t="s">
        <v>455</v>
      </c>
      <c r="L20793" s="1013" t="s">
        <v>1133</v>
      </c>
      <c r="M20793" s="1013" t="s">
        <v>647</v>
      </c>
      <c r="N20793" s="1040">
        <v>1</v>
      </c>
      <c r="O20793" s="1035">
        <v>151</v>
      </c>
      <c r="P20793" s="1036">
        <v>151</v>
      </c>
      <c r="Q20793" s="1014">
        <v>1</v>
      </c>
      <c r="R20793" s="1014" t="s">
        <v>936</v>
      </c>
      <c r="S20793" s="1024"/>
    </row>
    <row r="20794" spans="4:19" x14ac:dyDescent="0.25">
      <c r="D20794" s="1023" t="s">
        <v>17292</v>
      </c>
      <c r="E20794" s="1009">
        <v>45809</v>
      </c>
      <c r="F20794" s="1010">
        <v>0.78194444444444444</v>
      </c>
      <c r="G20794" s="1009">
        <v>45809</v>
      </c>
      <c r="H20794" s="1010">
        <v>0.83680555555555558</v>
      </c>
      <c r="I20794" s="1011" t="s">
        <v>2051</v>
      </c>
      <c r="J20794" s="1011" t="s">
        <v>972</v>
      </c>
      <c r="K20794" s="1012" t="s">
        <v>933</v>
      </c>
      <c r="L20794" s="1013" t="s">
        <v>1003</v>
      </c>
      <c r="M20794" s="1013" t="s">
        <v>986</v>
      </c>
      <c r="N20794" s="1040">
        <v>1</v>
      </c>
      <c r="O20794" s="1035">
        <v>79</v>
      </c>
      <c r="P20794" s="1036">
        <v>79</v>
      </c>
      <c r="Q20794" s="1014">
        <v>1</v>
      </c>
      <c r="R20794" s="1014" t="s">
        <v>936</v>
      </c>
      <c r="S20794" s="1024"/>
    </row>
    <row r="20795" spans="4:19" x14ac:dyDescent="0.25">
      <c r="D20795" s="1023" t="s">
        <v>17293</v>
      </c>
      <c r="E20795" s="1009">
        <v>45809</v>
      </c>
      <c r="F20795" s="1010">
        <v>0.82013888888888886</v>
      </c>
      <c r="G20795" s="1009">
        <v>45809</v>
      </c>
      <c r="H20795" s="1010">
        <v>0.85763888888888884</v>
      </c>
      <c r="I20795" s="1011" t="s">
        <v>1150</v>
      </c>
      <c r="J20795" s="1011" t="s">
        <v>932</v>
      </c>
      <c r="K20795" s="1012" t="s">
        <v>455</v>
      </c>
      <c r="L20795" s="1013" t="s">
        <v>934</v>
      </c>
      <c r="M20795" s="1013" t="s">
        <v>935</v>
      </c>
      <c r="N20795" s="1040">
        <v>1</v>
      </c>
      <c r="O20795" s="1035">
        <v>54</v>
      </c>
      <c r="P20795" s="1036">
        <v>54</v>
      </c>
      <c r="Q20795" s="1014">
        <v>1</v>
      </c>
      <c r="R20795" s="1014" t="s">
        <v>936</v>
      </c>
      <c r="S20795" s="1024"/>
    </row>
    <row r="20796" spans="4:19" x14ac:dyDescent="0.25">
      <c r="D20796" s="1023" t="s">
        <v>17294</v>
      </c>
      <c r="E20796" s="1009">
        <v>45809</v>
      </c>
      <c r="F20796" s="1010">
        <v>0.83958333333333335</v>
      </c>
      <c r="G20796" s="1009">
        <v>45809</v>
      </c>
      <c r="H20796" s="1010">
        <v>0.96944444444444444</v>
      </c>
      <c r="I20796" s="1011" t="s">
        <v>1076</v>
      </c>
      <c r="J20796" s="1011" t="s">
        <v>1057</v>
      </c>
      <c r="K20796" s="1012" t="s">
        <v>979</v>
      </c>
      <c r="L20796" s="1013" t="s">
        <v>973</v>
      </c>
      <c r="M20796" s="1013" t="s">
        <v>974</v>
      </c>
      <c r="N20796" s="1040">
        <v>1</v>
      </c>
      <c r="O20796" s="1035">
        <v>187</v>
      </c>
      <c r="P20796" s="1036">
        <v>187</v>
      </c>
      <c r="Q20796" s="1014">
        <v>1</v>
      </c>
      <c r="R20796" s="1014" t="s">
        <v>936</v>
      </c>
      <c r="S20796" s="1024"/>
    </row>
    <row r="20797" spans="4:19" x14ac:dyDescent="0.25">
      <c r="D20797" s="1023" t="s">
        <v>17295</v>
      </c>
      <c r="E20797" s="1009">
        <v>45809</v>
      </c>
      <c r="F20797" s="1010">
        <v>0.87847222222222221</v>
      </c>
      <c r="G20797" s="1009">
        <v>45809</v>
      </c>
      <c r="H20797" s="1010">
        <v>0.92638888888888893</v>
      </c>
      <c r="I20797" s="1011" t="s">
        <v>1029</v>
      </c>
      <c r="J20797" s="1011" t="s">
        <v>1009</v>
      </c>
      <c r="K20797" s="1012" t="s">
        <v>979</v>
      </c>
      <c r="L20797" s="1013" t="s">
        <v>934</v>
      </c>
      <c r="M20797" s="1013" t="s">
        <v>935</v>
      </c>
      <c r="N20797" s="1040">
        <v>1</v>
      </c>
      <c r="O20797" s="1035">
        <v>69</v>
      </c>
      <c r="P20797" s="1036">
        <v>69</v>
      </c>
      <c r="Q20797" s="1014">
        <v>1</v>
      </c>
      <c r="R20797" s="1014" t="s">
        <v>936</v>
      </c>
      <c r="S20797" s="1024"/>
    </row>
    <row r="20798" spans="4:19" x14ac:dyDescent="0.25">
      <c r="D20798" s="1023" t="s">
        <v>17296</v>
      </c>
      <c r="E20798" s="1009">
        <v>45810</v>
      </c>
      <c r="F20798" s="1010">
        <v>1.5277777777777777E-2</v>
      </c>
      <c r="G20798" s="1009">
        <v>45810</v>
      </c>
      <c r="H20798" s="1010">
        <v>0.49305555555555558</v>
      </c>
      <c r="I20798" s="1011" t="s">
        <v>2984</v>
      </c>
      <c r="J20798" s="1011" t="s">
        <v>1057</v>
      </c>
      <c r="K20798" s="1012" t="s">
        <v>455</v>
      </c>
      <c r="L20798" s="1013" t="s">
        <v>1133</v>
      </c>
      <c r="M20798" s="1013" t="s">
        <v>647</v>
      </c>
      <c r="N20798" s="1040">
        <v>1</v>
      </c>
      <c r="O20798" s="1035">
        <v>688</v>
      </c>
      <c r="P20798" s="1036">
        <v>688</v>
      </c>
      <c r="Q20798" s="1014">
        <v>1</v>
      </c>
      <c r="R20798" s="1014" t="s">
        <v>936</v>
      </c>
      <c r="S20798" s="1024"/>
    </row>
    <row r="20799" spans="4:19" x14ac:dyDescent="0.25">
      <c r="D20799" s="1023" t="s">
        <v>17297</v>
      </c>
      <c r="E20799" s="1009">
        <v>45810</v>
      </c>
      <c r="F20799" s="1010">
        <v>2.9166666666666667E-2</v>
      </c>
      <c r="G20799" s="1009">
        <v>45811</v>
      </c>
      <c r="H20799" s="1010">
        <v>2.013888888888889E-2</v>
      </c>
      <c r="I20799" s="1011" t="s">
        <v>1882</v>
      </c>
      <c r="J20799" s="1011" t="s">
        <v>982</v>
      </c>
      <c r="K20799" s="1012" t="s">
        <v>933</v>
      </c>
      <c r="L20799" s="1013" t="s">
        <v>934</v>
      </c>
      <c r="M20799" s="1013" t="s">
        <v>1064</v>
      </c>
      <c r="N20799" s="1040">
        <v>3</v>
      </c>
      <c r="O20799" s="1035">
        <v>4281</v>
      </c>
      <c r="P20799" s="1036">
        <v>1427</v>
      </c>
      <c r="Q20799" s="1014">
        <v>1</v>
      </c>
      <c r="R20799" s="1014" t="s">
        <v>936</v>
      </c>
      <c r="S20799" s="1024"/>
    </row>
    <row r="20800" spans="4:19" x14ac:dyDescent="0.25">
      <c r="D20800" s="1023" t="s">
        <v>17298</v>
      </c>
      <c r="E20800" s="1009">
        <v>45810</v>
      </c>
      <c r="F20800" s="1010">
        <v>3.8194444444444448E-2</v>
      </c>
      <c r="G20800" s="1009">
        <v>45810</v>
      </c>
      <c r="H20800" s="1010">
        <v>0.36805555555555558</v>
      </c>
      <c r="I20800" s="1011" t="s">
        <v>1179</v>
      </c>
      <c r="J20800" s="1011" t="s">
        <v>982</v>
      </c>
      <c r="K20800" s="1012" t="s">
        <v>455</v>
      </c>
      <c r="L20800" s="1013" t="s">
        <v>934</v>
      </c>
      <c r="M20800" s="1013" t="s">
        <v>935</v>
      </c>
      <c r="N20800" s="1040">
        <v>1</v>
      </c>
      <c r="O20800" s="1035">
        <v>475</v>
      </c>
      <c r="P20800" s="1036">
        <v>475</v>
      </c>
      <c r="Q20800" s="1014">
        <v>1</v>
      </c>
      <c r="R20800" s="1014" t="s">
        <v>936</v>
      </c>
      <c r="S20800" s="1024"/>
    </row>
    <row r="20801" spans="4:19" x14ac:dyDescent="0.25">
      <c r="D20801" s="1023" t="s">
        <v>17299</v>
      </c>
      <c r="E20801" s="1009">
        <v>45810</v>
      </c>
      <c r="F20801" s="1010">
        <v>7.2916666666666671E-2</v>
      </c>
      <c r="G20801" s="1009">
        <v>45810</v>
      </c>
      <c r="H20801" s="1010">
        <v>0.1875</v>
      </c>
      <c r="I20801" s="1011" t="s">
        <v>1224</v>
      </c>
      <c r="J20801" s="1011" t="s">
        <v>972</v>
      </c>
      <c r="K20801" s="1012" t="s">
        <v>979</v>
      </c>
      <c r="L20801" s="1013" t="s">
        <v>1012</v>
      </c>
      <c r="M20801" s="1013" t="s">
        <v>1012</v>
      </c>
      <c r="N20801" s="1040">
        <v>63</v>
      </c>
      <c r="O20801" s="1035">
        <v>10395</v>
      </c>
      <c r="P20801" s="1036">
        <v>165</v>
      </c>
      <c r="Q20801" s="1014">
        <v>1</v>
      </c>
      <c r="R20801" s="1014" t="s">
        <v>936</v>
      </c>
      <c r="S20801" s="1024"/>
    </row>
    <row r="20802" spans="4:19" x14ac:dyDescent="0.25">
      <c r="D20802" s="1023" t="s">
        <v>17300</v>
      </c>
      <c r="E20802" s="1009">
        <v>45810</v>
      </c>
      <c r="F20802" s="1010">
        <v>0.24722222222222223</v>
      </c>
      <c r="G20802" s="1009">
        <v>45810</v>
      </c>
      <c r="H20802" s="1010">
        <v>0.32916666666666666</v>
      </c>
      <c r="I20802" s="1011" t="s">
        <v>1848</v>
      </c>
      <c r="J20802" s="1011" t="s">
        <v>994</v>
      </c>
      <c r="K20802" s="1012" t="s">
        <v>979</v>
      </c>
      <c r="L20802" s="1013" t="s">
        <v>1012</v>
      </c>
      <c r="M20802" s="1013" t="s">
        <v>1012</v>
      </c>
      <c r="N20802" s="1040">
        <v>1</v>
      </c>
      <c r="O20802" s="1035">
        <v>118</v>
      </c>
      <c r="P20802" s="1036">
        <v>118</v>
      </c>
      <c r="Q20802" s="1014">
        <v>1</v>
      </c>
      <c r="R20802" s="1014" t="s">
        <v>936</v>
      </c>
      <c r="S20802" s="1024"/>
    </row>
    <row r="20803" spans="4:19" x14ac:dyDescent="0.25">
      <c r="D20803" s="1023" t="s">
        <v>17301</v>
      </c>
      <c r="E20803" s="1009">
        <v>45810</v>
      </c>
      <c r="F20803" s="1010">
        <v>0.36458333333333331</v>
      </c>
      <c r="G20803" s="1009">
        <v>45810</v>
      </c>
      <c r="H20803" s="1010">
        <v>0.37152777777777779</v>
      </c>
      <c r="I20803" s="1011" t="s">
        <v>2155</v>
      </c>
      <c r="J20803" s="1011" t="s">
        <v>1019</v>
      </c>
      <c r="K20803" s="1012" t="s">
        <v>933</v>
      </c>
      <c r="L20803" s="1013" t="s">
        <v>985</v>
      </c>
      <c r="M20803" s="1013" t="s">
        <v>986</v>
      </c>
      <c r="N20803" s="1040">
        <v>1</v>
      </c>
      <c r="O20803" s="1035">
        <v>10</v>
      </c>
      <c r="P20803" s="1036">
        <v>10</v>
      </c>
      <c r="Q20803" s="1014">
        <v>1</v>
      </c>
      <c r="R20803" s="1014" t="s">
        <v>936</v>
      </c>
      <c r="S20803" s="1024"/>
    </row>
    <row r="20804" spans="4:19" x14ac:dyDescent="0.25">
      <c r="D20804" s="1023" t="s">
        <v>17302</v>
      </c>
      <c r="E20804" s="1009">
        <v>45810</v>
      </c>
      <c r="F20804" s="1010">
        <v>0.36666666666666664</v>
      </c>
      <c r="G20804" s="1009">
        <v>45810</v>
      </c>
      <c r="H20804" s="1010">
        <v>0.59791666666666665</v>
      </c>
      <c r="I20804" s="1011" t="s">
        <v>2758</v>
      </c>
      <c r="J20804" s="1011" t="s">
        <v>932</v>
      </c>
      <c r="K20804" s="1012" t="s">
        <v>933</v>
      </c>
      <c r="L20804" s="1013" t="s">
        <v>985</v>
      </c>
      <c r="M20804" s="1013" t="s">
        <v>986</v>
      </c>
      <c r="N20804" s="1040">
        <v>20</v>
      </c>
      <c r="O20804" s="1035">
        <v>6660</v>
      </c>
      <c r="P20804" s="1036">
        <v>333</v>
      </c>
      <c r="Q20804" s="1014">
        <v>1</v>
      </c>
      <c r="R20804" s="1014" t="s">
        <v>936</v>
      </c>
      <c r="S20804" s="1024"/>
    </row>
    <row r="20805" spans="4:19" x14ac:dyDescent="0.25">
      <c r="D20805" s="1023" t="s">
        <v>17303</v>
      </c>
      <c r="E20805" s="1009">
        <v>45810</v>
      </c>
      <c r="F20805" s="1010">
        <v>0.36666666666666664</v>
      </c>
      <c r="G20805" s="1009">
        <v>45810</v>
      </c>
      <c r="H20805" s="1010">
        <v>0.60486111111111107</v>
      </c>
      <c r="I20805" s="1011" t="s">
        <v>2323</v>
      </c>
      <c r="J20805" s="1011" t="s">
        <v>994</v>
      </c>
      <c r="K20805" s="1012" t="s">
        <v>455</v>
      </c>
      <c r="L20805" s="1013" t="s">
        <v>985</v>
      </c>
      <c r="M20805" s="1013" t="s">
        <v>986</v>
      </c>
      <c r="N20805" s="1040">
        <v>9</v>
      </c>
      <c r="O20805" s="1035">
        <v>3087</v>
      </c>
      <c r="P20805" s="1036">
        <v>343</v>
      </c>
      <c r="Q20805" s="1014">
        <v>1</v>
      </c>
      <c r="R20805" s="1014" t="s">
        <v>936</v>
      </c>
      <c r="S20805" s="1024"/>
    </row>
    <row r="20806" spans="4:19" x14ac:dyDescent="0.25">
      <c r="D20806" s="1023" t="s">
        <v>17303</v>
      </c>
      <c r="E20806" s="1009">
        <v>45810</v>
      </c>
      <c r="F20806" s="1010">
        <v>0.36944444444444446</v>
      </c>
      <c r="G20806" s="1009">
        <v>45810</v>
      </c>
      <c r="H20806" s="1010">
        <v>0.61111111111111116</v>
      </c>
      <c r="I20806" s="1011" t="s">
        <v>2323</v>
      </c>
      <c r="J20806" s="1011" t="s">
        <v>994</v>
      </c>
      <c r="K20806" s="1012" t="s">
        <v>455</v>
      </c>
      <c r="L20806" s="1013" t="s">
        <v>985</v>
      </c>
      <c r="M20806" s="1013" t="s">
        <v>986</v>
      </c>
      <c r="N20806" s="1040">
        <v>17</v>
      </c>
      <c r="O20806" s="1035">
        <v>5916</v>
      </c>
      <c r="P20806" s="1036">
        <v>348</v>
      </c>
      <c r="Q20806" s="1014">
        <v>2</v>
      </c>
      <c r="R20806" s="1014" t="s">
        <v>936</v>
      </c>
      <c r="S20806" s="1024"/>
    </row>
    <row r="20807" spans="4:19" x14ac:dyDescent="0.25">
      <c r="D20807" s="1023" t="s">
        <v>17304</v>
      </c>
      <c r="E20807" s="1009">
        <v>45810</v>
      </c>
      <c r="F20807" s="1010">
        <v>0.36944444444444446</v>
      </c>
      <c r="G20807" s="1009">
        <v>45810</v>
      </c>
      <c r="H20807" s="1010">
        <v>0.40625</v>
      </c>
      <c r="I20807" s="1011" t="s">
        <v>1746</v>
      </c>
      <c r="J20807" s="1011" t="s">
        <v>932</v>
      </c>
      <c r="K20807" s="1012" t="s">
        <v>933</v>
      </c>
      <c r="L20807" s="1013" t="s">
        <v>985</v>
      </c>
      <c r="M20807" s="1013" t="s">
        <v>986</v>
      </c>
      <c r="N20807" s="1040">
        <v>3</v>
      </c>
      <c r="O20807" s="1035">
        <v>159</v>
      </c>
      <c r="P20807" s="1036">
        <v>53</v>
      </c>
      <c r="Q20807" s="1014">
        <v>1</v>
      </c>
      <c r="R20807" s="1014" t="s">
        <v>936</v>
      </c>
      <c r="S20807" s="1024"/>
    </row>
    <row r="20808" spans="4:19" x14ac:dyDescent="0.25">
      <c r="D20808" s="1023" t="s">
        <v>17305</v>
      </c>
      <c r="E20808" s="1009">
        <v>45810</v>
      </c>
      <c r="F20808" s="1010">
        <v>0.37708333333333333</v>
      </c>
      <c r="G20808" s="1009">
        <v>45810</v>
      </c>
      <c r="H20808" s="1010">
        <v>0.61805555555555558</v>
      </c>
      <c r="I20808" s="1011" t="s">
        <v>981</v>
      </c>
      <c r="J20808" s="1011" t="s">
        <v>982</v>
      </c>
      <c r="K20808" s="1012" t="s">
        <v>933</v>
      </c>
      <c r="L20808" s="1013" t="s">
        <v>985</v>
      </c>
      <c r="M20808" s="1013" t="s">
        <v>986</v>
      </c>
      <c r="N20808" s="1040">
        <v>54</v>
      </c>
      <c r="O20808" s="1035">
        <v>18738</v>
      </c>
      <c r="P20808" s="1036">
        <v>347</v>
      </c>
      <c r="Q20808" s="1014">
        <v>1</v>
      </c>
      <c r="R20808" s="1014" t="s">
        <v>936</v>
      </c>
      <c r="S20808" s="1024"/>
    </row>
    <row r="20809" spans="4:19" x14ac:dyDescent="0.25">
      <c r="D20809" s="1023" t="s">
        <v>17306</v>
      </c>
      <c r="E20809" s="1009">
        <v>45810</v>
      </c>
      <c r="F20809" s="1010">
        <v>0.3888888888888889</v>
      </c>
      <c r="G20809" s="1009">
        <v>45810</v>
      </c>
      <c r="H20809" s="1010">
        <v>0.40763888888888888</v>
      </c>
      <c r="I20809" s="1011" t="s">
        <v>1100</v>
      </c>
      <c r="J20809" s="1011" t="s">
        <v>982</v>
      </c>
      <c r="K20809" s="1012" t="s">
        <v>979</v>
      </c>
      <c r="L20809" s="1013" t="s">
        <v>985</v>
      </c>
      <c r="M20809" s="1013" t="s">
        <v>986</v>
      </c>
      <c r="N20809" s="1040">
        <v>3</v>
      </c>
      <c r="O20809" s="1035">
        <v>81</v>
      </c>
      <c r="P20809" s="1036">
        <v>27</v>
      </c>
      <c r="Q20809" s="1014">
        <v>1</v>
      </c>
      <c r="R20809" s="1014" t="s">
        <v>936</v>
      </c>
      <c r="S20809" s="1024"/>
    </row>
    <row r="20810" spans="4:19" x14ac:dyDescent="0.25">
      <c r="D20810" s="1023" t="s">
        <v>17307</v>
      </c>
      <c r="E20810" s="1009">
        <v>45810</v>
      </c>
      <c r="F20810" s="1010">
        <v>0.39374999999999999</v>
      </c>
      <c r="G20810" s="1009">
        <v>45810</v>
      </c>
      <c r="H20810" s="1010">
        <v>0.41249999999999998</v>
      </c>
      <c r="I20810" s="1011" t="s">
        <v>1102</v>
      </c>
      <c r="J20810" s="1011" t="s">
        <v>1009</v>
      </c>
      <c r="K20810" s="1012" t="s">
        <v>979</v>
      </c>
      <c r="L20810" s="1013" t="s">
        <v>973</v>
      </c>
      <c r="M20810" s="1013" t="s">
        <v>974</v>
      </c>
      <c r="N20810" s="1040">
        <v>1</v>
      </c>
      <c r="O20810" s="1035">
        <v>27</v>
      </c>
      <c r="P20810" s="1036">
        <v>27</v>
      </c>
      <c r="Q20810" s="1014">
        <v>1</v>
      </c>
      <c r="R20810" s="1014" t="s">
        <v>936</v>
      </c>
      <c r="S20810" s="1024"/>
    </row>
    <row r="20811" spans="4:19" x14ac:dyDescent="0.25">
      <c r="D20811" s="1023" t="s">
        <v>17308</v>
      </c>
      <c r="E20811" s="1009">
        <v>45810</v>
      </c>
      <c r="F20811" s="1010">
        <v>0.39583333333333331</v>
      </c>
      <c r="G20811" s="1009">
        <v>45810</v>
      </c>
      <c r="H20811" s="1010">
        <v>0.63541666666666663</v>
      </c>
      <c r="I20811" s="1011" t="s">
        <v>1857</v>
      </c>
      <c r="J20811" s="1011" t="s">
        <v>972</v>
      </c>
      <c r="K20811" s="1012" t="s">
        <v>933</v>
      </c>
      <c r="L20811" s="1013" t="s">
        <v>985</v>
      </c>
      <c r="M20811" s="1013" t="s">
        <v>986</v>
      </c>
      <c r="N20811" s="1040">
        <v>1</v>
      </c>
      <c r="O20811" s="1035">
        <v>345</v>
      </c>
      <c r="P20811" s="1036">
        <v>345</v>
      </c>
      <c r="Q20811" s="1014">
        <v>1</v>
      </c>
      <c r="R20811" s="1014" t="s">
        <v>936</v>
      </c>
      <c r="S20811" s="1024"/>
    </row>
    <row r="20812" spans="4:19" x14ac:dyDescent="0.25">
      <c r="D20812" s="1023" t="s">
        <v>17308</v>
      </c>
      <c r="E20812" s="1009">
        <v>45810</v>
      </c>
      <c r="F20812" s="1010">
        <v>0.39583333333333331</v>
      </c>
      <c r="G20812" s="1009">
        <v>45810</v>
      </c>
      <c r="H20812" s="1010">
        <v>0.63541666666666663</v>
      </c>
      <c r="I20812" s="1011" t="s">
        <v>1857</v>
      </c>
      <c r="J20812" s="1011" t="s">
        <v>972</v>
      </c>
      <c r="K20812" s="1012" t="s">
        <v>933</v>
      </c>
      <c r="L20812" s="1013" t="s">
        <v>985</v>
      </c>
      <c r="M20812" s="1013" t="s">
        <v>986</v>
      </c>
      <c r="N20812" s="1040">
        <v>1</v>
      </c>
      <c r="O20812" s="1035">
        <v>345</v>
      </c>
      <c r="P20812" s="1036">
        <v>345</v>
      </c>
      <c r="Q20812" s="1014">
        <v>2</v>
      </c>
      <c r="R20812" s="1014" t="s">
        <v>936</v>
      </c>
      <c r="S20812" s="1024"/>
    </row>
    <row r="20813" spans="4:19" x14ac:dyDescent="0.25">
      <c r="D20813" s="1023" t="s">
        <v>17308</v>
      </c>
      <c r="E20813" s="1009">
        <v>45810</v>
      </c>
      <c r="F20813" s="1010">
        <v>0.39583333333333331</v>
      </c>
      <c r="G20813" s="1009">
        <v>45810</v>
      </c>
      <c r="H20813" s="1010">
        <v>0.63541666666666663</v>
      </c>
      <c r="I20813" s="1011" t="s">
        <v>1857</v>
      </c>
      <c r="J20813" s="1011" t="s">
        <v>972</v>
      </c>
      <c r="K20813" s="1012" t="s">
        <v>933</v>
      </c>
      <c r="L20813" s="1013" t="s">
        <v>985</v>
      </c>
      <c r="M20813" s="1013" t="s">
        <v>986</v>
      </c>
      <c r="N20813" s="1040">
        <v>1</v>
      </c>
      <c r="O20813" s="1035">
        <v>345</v>
      </c>
      <c r="P20813" s="1036">
        <v>345</v>
      </c>
      <c r="Q20813" s="1014">
        <v>3</v>
      </c>
      <c r="R20813" s="1014" t="s">
        <v>936</v>
      </c>
      <c r="S20813" s="1024"/>
    </row>
    <row r="20814" spans="4:19" x14ac:dyDescent="0.25">
      <c r="D20814" s="1023" t="s">
        <v>17308</v>
      </c>
      <c r="E20814" s="1009">
        <v>45810</v>
      </c>
      <c r="F20814" s="1010">
        <v>0.39583333333333331</v>
      </c>
      <c r="G20814" s="1009">
        <v>45810</v>
      </c>
      <c r="H20814" s="1010">
        <v>0.63541666666666663</v>
      </c>
      <c r="I20814" s="1011" t="s">
        <v>1857</v>
      </c>
      <c r="J20814" s="1011" t="s">
        <v>972</v>
      </c>
      <c r="K20814" s="1012" t="s">
        <v>933</v>
      </c>
      <c r="L20814" s="1013" t="s">
        <v>985</v>
      </c>
      <c r="M20814" s="1013" t="s">
        <v>986</v>
      </c>
      <c r="N20814" s="1040">
        <v>1</v>
      </c>
      <c r="O20814" s="1035">
        <v>345</v>
      </c>
      <c r="P20814" s="1036">
        <v>345</v>
      </c>
      <c r="Q20814" s="1014">
        <v>4</v>
      </c>
      <c r="R20814" s="1014" t="s">
        <v>936</v>
      </c>
      <c r="S20814" s="1024"/>
    </row>
    <row r="20815" spans="4:19" x14ac:dyDescent="0.25">
      <c r="D20815" s="1023" t="s">
        <v>17309</v>
      </c>
      <c r="E20815" s="1009">
        <v>45810</v>
      </c>
      <c r="F20815" s="1010">
        <v>0.40416666666666667</v>
      </c>
      <c r="G20815" s="1009">
        <v>45810</v>
      </c>
      <c r="H20815" s="1010">
        <v>0.82430555555555551</v>
      </c>
      <c r="I20815" s="1011" t="s">
        <v>1732</v>
      </c>
      <c r="J20815" s="1011" t="s">
        <v>1009</v>
      </c>
      <c r="K20815" s="1012" t="s">
        <v>933</v>
      </c>
      <c r="L20815" s="1013" t="s">
        <v>1012</v>
      </c>
      <c r="M20815" s="1013" t="s">
        <v>1012</v>
      </c>
      <c r="N20815" s="1040">
        <v>2</v>
      </c>
      <c r="O20815" s="1035">
        <v>1210</v>
      </c>
      <c r="P20815" s="1036">
        <v>605</v>
      </c>
      <c r="Q20815" s="1014">
        <v>1</v>
      </c>
      <c r="R20815" s="1014" t="s">
        <v>936</v>
      </c>
      <c r="S20815" s="1024"/>
    </row>
    <row r="20816" spans="4:19" x14ac:dyDescent="0.25">
      <c r="D20816" s="1023" t="s">
        <v>17310</v>
      </c>
      <c r="E20816" s="1009">
        <v>45810</v>
      </c>
      <c r="F20816" s="1010">
        <v>0.40625</v>
      </c>
      <c r="G20816" s="1009">
        <v>45810</v>
      </c>
      <c r="H20816" s="1010">
        <v>0.52083333333333337</v>
      </c>
      <c r="I20816" s="1011" t="s">
        <v>1600</v>
      </c>
      <c r="J20816" s="1011" t="s">
        <v>1009</v>
      </c>
      <c r="K20816" s="1012" t="s">
        <v>979</v>
      </c>
      <c r="L20816" s="1013" t="s">
        <v>985</v>
      </c>
      <c r="M20816" s="1013" t="s">
        <v>986</v>
      </c>
      <c r="N20816" s="1040">
        <v>1</v>
      </c>
      <c r="O20816" s="1035">
        <v>165</v>
      </c>
      <c r="P20816" s="1036">
        <v>165</v>
      </c>
      <c r="Q20816" s="1014">
        <v>1</v>
      </c>
      <c r="R20816" s="1014" t="s">
        <v>936</v>
      </c>
      <c r="S20816" s="1024"/>
    </row>
    <row r="20817" spans="4:19" x14ac:dyDescent="0.25">
      <c r="D20817" s="1023" t="s">
        <v>17311</v>
      </c>
      <c r="E20817" s="1009">
        <v>45810</v>
      </c>
      <c r="F20817" s="1010">
        <v>0.40694444444444444</v>
      </c>
      <c r="G20817" s="1009">
        <v>45810</v>
      </c>
      <c r="H20817" s="1010">
        <v>0.47847222222222224</v>
      </c>
      <c r="I20817" s="1011" t="s">
        <v>1135</v>
      </c>
      <c r="J20817" s="1011" t="s">
        <v>989</v>
      </c>
      <c r="K20817" s="1012" t="s">
        <v>933</v>
      </c>
      <c r="L20817" s="1013" t="s">
        <v>985</v>
      </c>
      <c r="M20817" s="1013" t="s">
        <v>986</v>
      </c>
      <c r="N20817" s="1040">
        <v>10</v>
      </c>
      <c r="O20817" s="1035">
        <v>1030</v>
      </c>
      <c r="P20817" s="1036">
        <v>103</v>
      </c>
      <c r="Q20817" s="1014">
        <v>1</v>
      </c>
      <c r="R20817" s="1014" t="s">
        <v>936</v>
      </c>
      <c r="S20817" s="1024"/>
    </row>
    <row r="20818" spans="4:19" x14ac:dyDescent="0.25">
      <c r="D20818" s="1023" t="s">
        <v>17312</v>
      </c>
      <c r="E20818" s="1009">
        <v>45810</v>
      </c>
      <c r="F20818" s="1010">
        <v>0.40972222222222221</v>
      </c>
      <c r="G20818" s="1009">
        <v>45810</v>
      </c>
      <c r="H20818" s="1010">
        <v>0.43194444444444446</v>
      </c>
      <c r="I20818" s="1011" t="s">
        <v>2511</v>
      </c>
      <c r="J20818" s="1011" t="s">
        <v>1009</v>
      </c>
      <c r="K20818" s="1012" t="s">
        <v>933</v>
      </c>
      <c r="L20818" s="1013" t="s">
        <v>985</v>
      </c>
      <c r="M20818" s="1013" t="s">
        <v>986</v>
      </c>
      <c r="N20818" s="1040">
        <v>1</v>
      </c>
      <c r="O20818" s="1035">
        <v>32</v>
      </c>
      <c r="P20818" s="1036">
        <v>32</v>
      </c>
      <c r="Q20818" s="1014">
        <v>1</v>
      </c>
      <c r="R20818" s="1014" t="s">
        <v>936</v>
      </c>
      <c r="S20818" s="1024"/>
    </row>
    <row r="20819" spans="4:19" x14ac:dyDescent="0.25">
      <c r="D20819" s="1023" t="s">
        <v>17313</v>
      </c>
      <c r="E20819" s="1009">
        <v>45810</v>
      </c>
      <c r="F20819" s="1010">
        <v>0.41249999999999998</v>
      </c>
      <c r="G20819" s="1009">
        <v>45810</v>
      </c>
      <c r="H20819" s="1010">
        <v>0.51944444444444449</v>
      </c>
      <c r="I20819" s="1011" t="s">
        <v>1503</v>
      </c>
      <c r="J20819" s="1011" t="s">
        <v>972</v>
      </c>
      <c r="K20819" s="1012" t="s">
        <v>933</v>
      </c>
      <c r="L20819" s="1013" t="s">
        <v>973</v>
      </c>
      <c r="M20819" s="1013" t="s">
        <v>974</v>
      </c>
      <c r="N20819" s="1040">
        <v>23</v>
      </c>
      <c r="O20819" s="1035">
        <v>3542</v>
      </c>
      <c r="P20819" s="1036">
        <v>154</v>
      </c>
      <c r="Q20819" s="1014">
        <v>1</v>
      </c>
      <c r="R20819" s="1014" t="s">
        <v>936</v>
      </c>
      <c r="S20819" s="1024"/>
    </row>
    <row r="20820" spans="4:19" x14ac:dyDescent="0.25">
      <c r="D20820" s="1023" t="s">
        <v>17314</v>
      </c>
      <c r="E20820" s="1009">
        <v>45810</v>
      </c>
      <c r="F20820" s="1010">
        <v>0.43263888888888891</v>
      </c>
      <c r="G20820" s="1009">
        <v>45810</v>
      </c>
      <c r="H20820" s="1010">
        <v>0.5083333333333333</v>
      </c>
      <c r="I20820" s="1011" t="s">
        <v>1100</v>
      </c>
      <c r="J20820" s="1011" t="s">
        <v>982</v>
      </c>
      <c r="K20820" s="1012" t="s">
        <v>979</v>
      </c>
      <c r="L20820" s="1013" t="s">
        <v>985</v>
      </c>
      <c r="M20820" s="1013" t="s">
        <v>986</v>
      </c>
      <c r="N20820" s="1040">
        <v>6</v>
      </c>
      <c r="O20820" s="1035">
        <v>654</v>
      </c>
      <c r="P20820" s="1036">
        <v>109</v>
      </c>
      <c r="Q20820" s="1014">
        <v>1</v>
      </c>
      <c r="R20820" s="1014" t="s">
        <v>936</v>
      </c>
      <c r="S20820" s="1024"/>
    </row>
    <row r="20821" spans="4:19" x14ac:dyDescent="0.25">
      <c r="D20821" s="1023" t="s">
        <v>17315</v>
      </c>
      <c r="E20821" s="1009">
        <v>45810</v>
      </c>
      <c r="F20821" s="1010">
        <v>0.43472222222222223</v>
      </c>
      <c r="G20821" s="1009">
        <v>45810</v>
      </c>
      <c r="H20821" s="1010">
        <v>0.45624999999999999</v>
      </c>
      <c r="I20821" s="1011" t="s">
        <v>2155</v>
      </c>
      <c r="J20821" s="1011" t="s">
        <v>1019</v>
      </c>
      <c r="K20821" s="1012" t="s">
        <v>933</v>
      </c>
      <c r="L20821" s="1013" t="s">
        <v>985</v>
      </c>
      <c r="M20821" s="1013" t="s">
        <v>986</v>
      </c>
      <c r="N20821" s="1040">
        <v>1</v>
      </c>
      <c r="O20821" s="1035">
        <v>31</v>
      </c>
      <c r="P20821" s="1036">
        <v>31</v>
      </c>
      <c r="Q20821" s="1014">
        <v>1</v>
      </c>
      <c r="R20821" s="1014" t="s">
        <v>936</v>
      </c>
      <c r="S20821" s="1024"/>
    </row>
    <row r="20822" spans="4:19" x14ac:dyDescent="0.25">
      <c r="D20822" s="1023" t="s">
        <v>17316</v>
      </c>
      <c r="E20822" s="1009">
        <v>45810</v>
      </c>
      <c r="F20822" s="1010">
        <v>0.4465277777777778</v>
      </c>
      <c r="G20822" s="1009">
        <v>45810</v>
      </c>
      <c r="H20822" s="1010">
        <v>0.46875</v>
      </c>
      <c r="I20822" s="1011" t="s">
        <v>1746</v>
      </c>
      <c r="J20822" s="1011" t="s">
        <v>932</v>
      </c>
      <c r="K20822" s="1012" t="s">
        <v>933</v>
      </c>
      <c r="L20822" s="1013" t="s">
        <v>985</v>
      </c>
      <c r="M20822" s="1013" t="s">
        <v>986</v>
      </c>
      <c r="N20822" s="1040">
        <v>2</v>
      </c>
      <c r="O20822" s="1035">
        <v>64</v>
      </c>
      <c r="P20822" s="1036">
        <v>32</v>
      </c>
      <c r="Q20822" s="1014">
        <v>1</v>
      </c>
      <c r="R20822" s="1014" t="s">
        <v>936</v>
      </c>
      <c r="S20822" s="1024"/>
    </row>
    <row r="20823" spans="4:19" x14ac:dyDescent="0.25">
      <c r="D20823" s="1023" t="s">
        <v>17317</v>
      </c>
      <c r="E20823" s="1009">
        <v>45810</v>
      </c>
      <c r="F20823" s="1010">
        <v>0.47916666666666669</v>
      </c>
      <c r="G20823" s="1009">
        <v>45810</v>
      </c>
      <c r="H20823" s="1010">
        <v>0.50694444444444442</v>
      </c>
      <c r="I20823" s="1011" t="s">
        <v>2511</v>
      </c>
      <c r="J20823" s="1011" t="s">
        <v>1009</v>
      </c>
      <c r="K20823" s="1012" t="s">
        <v>933</v>
      </c>
      <c r="L20823" s="1013" t="s">
        <v>985</v>
      </c>
      <c r="M20823" s="1013" t="s">
        <v>986</v>
      </c>
      <c r="N20823" s="1040">
        <v>6</v>
      </c>
      <c r="O20823" s="1035">
        <v>240</v>
      </c>
      <c r="P20823" s="1036">
        <v>40</v>
      </c>
      <c r="Q20823" s="1014">
        <v>1</v>
      </c>
      <c r="R20823" s="1014" t="s">
        <v>936</v>
      </c>
      <c r="S20823" s="1024"/>
    </row>
    <row r="20824" spans="4:19" x14ac:dyDescent="0.25">
      <c r="D20824" s="1023" t="s">
        <v>17318</v>
      </c>
      <c r="E20824" s="1009">
        <v>45810</v>
      </c>
      <c r="F20824" s="1010">
        <v>0.48333333333333334</v>
      </c>
      <c r="G20824" s="1009">
        <v>45810</v>
      </c>
      <c r="H20824" s="1010">
        <v>0.50347222222222221</v>
      </c>
      <c r="I20824" s="1011" t="s">
        <v>1746</v>
      </c>
      <c r="J20824" s="1011" t="s">
        <v>932</v>
      </c>
      <c r="K20824" s="1012" t="s">
        <v>933</v>
      </c>
      <c r="L20824" s="1013" t="s">
        <v>985</v>
      </c>
      <c r="M20824" s="1013" t="s">
        <v>986</v>
      </c>
      <c r="N20824" s="1040">
        <v>2</v>
      </c>
      <c r="O20824" s="1035">
        <v>58</v>
      </c>
      <c r="P20824" s="1036">
        <v>29</v>
      </c>
      <c r="Q20824" s="1014">
        <v>1</v>
      </c>
      <c r="R20824" s="1014" t="s">
        <v>936</v>
      </c>
      <c r="S20824" s="1024"/>
    </row>
    <row r="20825" spans="4:19" x14ac:dyDescent="0.25">
      <c r="D20825" s="1023" t="s">
        <v>17319</v>
      </c>
      <c r="E20825" s="1009">
        <v>45810</v>
      </c>
      <c r="F20825" s="1010">
        <v>0.48472222222222222</v>
      </c>
      <c r="G20825" s="1009">
        <v>45810</v>
      </c>
      <c r="H20825" s="1010">
        <v>0.48680555555555555</v>
      </c>
      <c r="I20825" s="1011" t="s">
        <v>2155</v>
      </c>
      <c r="J20825" s="1011" t="s">
        <v>1019</v>
      </c>
      <c r="K20825" s="1012" t="s">
        <v>933</v>
      </c>
      <c r="L20825" s="1013" t="s">
        <v>985</v>
      </c>
      <c r="M20825" s="1013" t="s">
        <v>986</v>
      </c>
      <c r="N20825" s="1040">
        <v>1</v>
      </c>
      <c r="O20825" s="1035">
        <v>0</v>
      </c>
      <c r="P20825" s="1036">
        <v>0</v>
      </c>
      <c r="Q20825" s="1014">
        <v>1</v>
      </c>
      <c r="R20825" s="1014" t="s">
        <v>936</v>
      </c>
      <c r="S20825" s="1024"/>
    </row>
    <row r="20826" spans="4:19" x14ac:dyDescent="0.25">
      <c r="D20826" s="1023" t="s">
        <v>17320</v>
      </c>
      <c r="E20826" s="1009">
        <v>45810</v>
      </c>
      <c r="F20826" s="1010">
        <v>0.48888888888888887</v>
      </c>
      <c r="G20826" s="1009">
        <v>45810</v>
      </c>
      <c r="H20826" s="1010">
        <v>0.62013888888888891</v>
      </c>
      <c r="I20826" s="1011" t="s">
        <v>1464</v>
      </c>
      <c r="J20826" s="1011" t="s">
        <v>994</v>
      </c>
      <c r="K20826" s="1012" t="s">
        <v>979</v>
      </c>
      <c r="L20826" s="1013" t="s">
        <v>985</v>
      </c>
      <c r="M20826" s="1013" t="s">
        <v>986</v>
      </c>
      <c r="N20826" s="1040">
        <v>1</v>
      </c>
      <c r="O20826" s="1035">
        <v>189</v>
      </c>
      <c r="P20826" s="1036">
        <v>189</v>
      </c>
      <c r="Q20826" s="1014">
        <v>1</v>
      </c>
      <c r="R20826" s="1014" t="s">
        <v>936</v>
      </c>
      <c r="S20826" s="1024"/>
    </row>
    <row r="20827" spans="4:19" x14ac:dyDescent="0.25">
      <c r="D20827" s="1023" t="s">
        <v>17321</v>
      </c>
      <c r="E20827" s="1009">
        <v>45810</v>
      </c>
      <c r="F20827" s="1010">
        <v>0.52638888888888891</v>
      </c>
      <c r="G20827" s="1009">
        <v>45810</v>
      </c>
      <c r="H20827" s="1010">
        <v>0.60555555555555551</v>
      </c>
      <c r="I20827" s="1011" t="s">
        <v>1018</v>
      </c>
      <c r="J20827" s="1011" t="s">
        <v>1019</v>
      </c>
      <c r="K20827" s="1012" t="s">
        <v>979</v>
      </c>
      <c r="L20827" s="1013" t="s">
        <v>934</v>
      </c>
      <c r="M20827" s="1013" t="s">
        <v>935</v>
      </c>
      <c r="N20827" s="1040">
        <v>1</v>
      </c>
      <c r="O20827" s="1035">
        <v>114</v>
      </c>
      <c r="P20827" s="1036">
        <v>114</v>
      </c>
      <c r="Q20827" s="1014">
        <v>1</v>
      </c>
      <c r="R20827" s="1014" t="s">
        <v>936</v>
      </c>
      <c r="S20827" s="1024"/>
    </row>
    <row r="20828" spans="4:19" x14ac:dyDescent="0.25">
      <c r="D20828" s="1023" t="s">
        <v>17322</v>
      </c>
      <c r="E20828" s="1009">
        <v>45810</v>
      </c>
      <c r="F20828" s="1010">
        <v>0.55069444444444449</v>
      </c>
      <c r="G20828" s="1009">
        <v>45810</v>
      </c>
      <c r="H20828" s="1010">
        <v>0.57986111111111116</v>
      </c>
      <c r="I20828" s="1011" t="s">
        <v>1746</v>
      </c>
      <c r="J20828" s="1011" t="s">
        <v>932</v>
      </c>
      <c r="K20828" s="1012" t="s">
        <v>933</v>
      </c>
      <c r="L20828" s="1013" t="s">
        <v>985</v>
      </c>
      <c r="M20828" s="1013" t="s">
        <v>986</v>
      </c>
      <c r="N20828" s="1040">
        <v>1</v>
      </c>
      <c r="O20828" s="1035">
        <v>42</v>
      </c>
      <c r="P20828" s="1036">
        <v>42</v>
      </c>
      <c r="Q20828" s="1014">
        <v>1</v>
      </c>
      <c r="R20828" s="1014" t="s">
        <v>936</v>
      </c>
      <c r="S20828" s="1024"/>
    </row>
    <row r="20829" spans="4:19" x14ac:dyDescent="0.25">
      <c r="D20829" s="1023" t="s">
        <v>17323</v>
      </c>
      <c r="E20829" s="1009">
        <v>45810</v>
      </c>
      <c r="F20829" s="1010">
        <v>0.58194444444444449</v>
      </c>
      <c r="G20829" s="1009">
        <v>45810</v>
      </c>
      <c r="H20829" s="1010">
        <v>0.61458333333333337</v>
      </c>
      <c r="I20829" s="1011" t="s">
        <v>1218</v>
      </c>
      <c r="J20829" s="1011" t="s">
        <v>994</v>
      </c>
      <c r="K20829" s="1012" t="s">
        <v>979</v>
      </c>
      <c r="L20829" s="1013" t="s">
        <v>934</v>
      </c>
      <c r="M20829" s="1013" t="s">
        <v>935</v>
      </c>
      <c r="N20829" s="1040">
        <v>1</v>
      </c>
      <c r="O20829" s="1035">
        <v>47</v>
      </c>
      <c r="P20829" s="1036">
        <v>47</v>
      </c>
      <c r="Q20829" s="1014">
        <v>1</v>
      </c>
      <c r="R20829" s="1014" t="s">
        <v>936</v>
      </c>
      <c r="S20829" s="1024"/>
    </row>
    <row r="20830" spans="4:19" x14ac:dyDescent="0.25">
      <c r="D20830" s="1023" t="s">
        <v>17324</v>
      </c>
      <c r="E20830" s="1009">
        <v>45810</v>
      </c>
      <c r="F20830" s="1010">
        <v>0.60833333333333328</v>
      </c>
      <c r="G20830" s="1009">
        <v>45810</v>
      </c>
      <c r="H20830" s="1010">
        <v>0.61458333333333337</v>
      </c>
      <c r="I20830" s="1011" t="s">
        <v>1829</v>
      </c>
      <c r="J20830" s="1011" t="s">
        <v>989</v>
      </c>
      <c r="K20830" s="1012" t="s">
        <v>933</v>
      </c>
      <c r="L20830" s="1013" t="s">
        <v>934</v>
      </c>
      <c r="M20830" s="1013" t="s">
        <v>935</v>
      </c>
      <c r="N20830" s="1040">
        <v>1</v>
      </c>
      <c r="O20830" s="1035">
        <v>9</v>
      </c>
      <c r="P20830" s="1036">
        <v>9</v>
      </c>
      <c r="Q20830" s="1014">
        <v>1</v>
      </c>
      <c r="R20830" s="1014" t="s">
        <v>936</v>
      </c>
      <c r="S20830" s="1024"/>
    </row>
    <row r="20831" spans="4:19" x14ac:dyDescent="0.25">
      <c r="D20831" s="1023" t="s">
        <v>17325</v>
      </c>
      <c r="E20831" s="1009">
        <v>45810</v>
      </c>
      <c r="F20831" s="1010">
        <v>0.6118055555555556</v>
      </c>
      <c r="G20831" s="1009">
        <v>45810</v>
      </c>
      <c r="H20831" s="1010">
        <v>0.81944444444444442</v>
      </c>
      <c r="I20831" s="1011" t="s">
        <v>3516</v>
      </c>
      <c r="J20831" s="1011" t="s">
        <v>982</v>
      </c>
      <c r="K20831" s="1012" t="s">
        <v>933</v>
      </c>
      <c r="L20831" s="1013" t="s">
        <v>1012</v>
      </c>
      <c r="M20831" s="1013" t="s">
        <v>1012</v>
      </c>
      <c r="N20831" s="1040">
        <v>1</v>
      </c>
      <c r="O20831" s="1035">
        <v>299</v>
      </c>
      <c r="P20831" s="1036">
        <v>299</v>
      </c>
      <c r="Q20831" s="1014">
        <v>1</v>
      </c>
      <c r="R20831" s="1014" t="s">
        <v>936</v>
      </c>
      <c r="S20831" s="1024"/>
    </row>
    <row r="20832" spans="4:19" x14ac:dyDescent="0.25">
      <c r="D20832" s="1023" t="s">
        <v>17326</v>
      </c>
      <c r="E20832" s="1009">
        <v>45810</v>
      </c>
      <c r="F20832" s="1010">
        <v>0.61527777777777781</v>
      </c>
      <c r="G20832" s="1009">
        <v>45810</v>
      </c>
      <c r="H20832" s="1010">
        <v>0.69027777777777777</v>
      </c>
      <c r="I20832" s="1011" t="s">
        <v>1319</v>
      </c>
      <c r="J20832" s="1011" t="s">
        <v>972</v>
      </c>
      <c r="K20832" s="1012" t="s">
        <v>933</v>
      </c>
      <c r="L20832" s="1013" t="s">
        <v>1012</v>
      </c>
      <c r="M20832" s="1013" t="s">
        <v>1012</v>
      </c>
      <c r="N20832" s="1040">
        <v>1</v>
      </c>
      <c r="O20832" s="1035">
        <v>108</v>
      </c>
      <c r="P20832" s="1036">
        <v>108</v>
      </c>
      <c r="Q20832" s="1014">
        <v>1</v>
      </c>
      <c r="R20832" s="1014" t="s">
        <v>936</v>
      </c>
      <c r="S20832" s="1024"/>
    </row>
    <row r="20833" spans="4:19" x14ac:dyDescent="0.25">
      <c r="D20833" s="1023" t="s">
        <v>17327</v>
      </c>
      <c r="E20833" s="1009">
        <v>45810</v>
      </c>
      <c r="F20833" s="1010">
        <v>0.68333333333333335</v>
      </c>
      <c r="G20833" s="1009">
        <v>45810</v>
      </c>
      <c r="H20833" s="1010">
        <v>0.7631944444444444</v>
      </c>
      <c r="I20833" s="1011" t="s">
        <v>1673</v>
      </c>
      <c r="J20833" s="1011" t="s">
        <v>994</v>
      </c>
      <c r="K20833" s="1012" t="s">
        <v>933</v>
      </c>
      <c r="L20833" s="1013" t="s">
        <v>973</v>
      </c>
      <c r="M20833" s="1013" t="s">
        <v>974</v>
      </c>
      <c r="N20833" s="1040">
        <v>1</v>
      </c>
      <c r="O20833" s="1035">
        <v>115</v>
      </c>
      <c r="P20833" s="1036">
        <v>115</v>
      </c>
      <c r="Q20833" s="1014">
        <v>1</v>
      </c>
      <c r="R20833" s="1014" t="s">
        <v>936</v>
      </c>
      <c r="S20833" s="1024"/>
    </row>
    <row r="20834" spans="4:19" x14ac:dyDescent="0.25">
      <c r="D20834" s="1023" t="s">
        <v>17328</v>
      </c>
      <c r="E20834" s="1009">
        <v>45810</v>
      </c>
      <c r="F20834" s="1010">
        <v>0.77083333333333337</v>
      </c>
      <c r="G20834" s="1009">
        <v>45810</v>
      </c>
      <c r="H20834" s="1010">
        <v>0.97083333333333333</v>
      </c>
      <c r="I20834" s="1011" t="s">
        <v>1270</v>
      </c>
      <c r="J20834" s="1011" t="s">
        <v>1057</v>
      </c>
      <c r="K20834" s="1012" t="s">
        <v>979</v>
      </c>
      <c r="L20834" s="1013" t="s">
        <v>934</v>
      </c>
      <c r="M20834" s="1013" t="s">
        <v>935</v>
      </c>
      <c r="N20834" s="1040">
        <v>1</v>
      </c>
      <c r="O20834" s="1035">
        <v>288</v>
      </c>
      <c r="P20834" s="1036">
        <v>288</v>
      </c>
      <c r="Q20834" s="1014">
        <v>1</v>
      </c>
      <c r="R20834" s="1014" t="s">
        <v>936</v>
      </c>
      <c r="S20834" s="1024"/>
    </row>
    <row r="20835" spans="4:19" x14ac:dyDescent="0.25">
      <c r="D20835" s="1023" t="s">
        <v>17329</v>
      </c>
      <c r="E20835" s="1009">
        <v>45810</v>
      </c>
      <c r="F20835" s="1010">
        <v>0.7993055555555556</v>
      </c>
      <c r="G20835" s="1009">
        <v>45810</v>
      </c>
      <c r="H20835" s="1010">
        <v>0.87916666666666665</v>
      </c>
      <c r="I20835" s="1011" t="s">
        <v>1693</v>
      </c>
      <c r="J20835" s="1011" t="s">
        <v>994</v>
      </c>
      <c r="K20835" s="1012" t="s">
        <v>979</v>
      </c>
      <c r="L20835" s="1013" t="s">
        <v>934</v>
      </c>
      <c r="M20835" s="1013" t="s">
        <v>1064</v>
      </c>
      <c r="N20835" s="1040">
        <v>15</v>
      </c>
      <c r="O20835" s="1035">
        <v>1725</v>
      </c>
      <c r="P20835" s="1036">
        <v>115</v>
      </c>
      <c r="Q20835" s="1014">
        <v>1</v>
      </c>
      <c r="R20835" s="1014" t="s">
        <v>936</v>
      </c>
      <c r="S20835" s="1024"/>
    </row>
    <row r="20836" spans="4:19" x14ac:dyDescent="0.25">
      <c r="D20836" s="1023" t="s">
        <v>17329</v>
      </c>
      <c r="E20836" s="1009">
        <v>45810</v>
      </c>
      <c r="F20836" s="1010">
        <v>0.89513888888888893</v>
      </c>
      <c r="G20836" s="1009">
        <v>45810</v>
      </c>
      <c r="H20836" s="1010">
        <v>0.91041666666666665</v>
      </c>
      <c r="I20836" s="1011" t="s">
        <v>1693</v>
      </c>
      <c r="J20836" s="1011" t="s">
        <v>994</v>
      </c>
      <c r="K20836" s="1012" t="s">
        <v>979</v>
      </c>
      <c r="L20836" s="1013" t="s">
        <v>934</v>
      </c>
      <c r="M20836" s="1013" t="s">
        <v>1064</v>
      </c>
      <c r="N20836" s="1040">
        <v>112</v>
      </c>
      <c r="O20836" s="1035">
        <v>2464</v>
      </c>
      <c r="P20836" s="1036">
        <v>22</v>
      </c>
      <c r="Q20836" s="1014">
        <v>2</v>
      </c>
      <c r="R20836" s="1014" t="s">
        <v>936</v>
      </c>
      <c r="S20836" s="1024"/>
    </row>
    <row r="20837" spans="4:19" x14ac:dyDescent="0.25">
      <c r="D20837" s="1023" t="s">
        <v>17329</v>
      </c>
      <c r="E20837" s="1009">
        <v>45810</v>
      </c>
      <c r="F20837" s="1010">
        <v>0.89513888888888893</v>
      </c>
      <c r="G20837" s="1009">
        <v>45810</v>
      </c>
      <c r="H20837" s="1010">
        <v>0.91041666666666665</v>
      </c>
      <c r="I20837" s="1011" t="s">
        <v>1693</v>
      </c>
      <c r="J20837" s="1011" t="s">
        <v>994</v>
      </c>
      <c r="K20837" s="1012" t="s">
        <v>979</v>
      </c>
      <c r="L20837" s="1013" t="s">
        <v>934</v>
      </c>
      <c r="M20837" s="1013" t="s">
        <v>1064</v>
      </c>
      <c r="N20837" s="1040">
        <v>0</v>
      </c>
      <c r="O20837" s="1035">
        <v>330</v>
      </c>
      <c r="P20837" s="1036">
        <v>22</v>
      </c>
      <c r="Q20837" s="1014">
        <v>3</v>
      </c>
      <c r="R20837" s="1014" t="s">
        <v>936</v>
      </c>
      <c r="S20837" s="1024"/>
    </row>
    <row r="20838" spans="4:19" x14ac:dyDescent="0.25">
      <c r="D20838" s="1023" t="s">
        <v>17330</v>
      </c>
      <c r="E20838" s="1009">
        <v>45810</v>
      </c>
      <c r="F20838" s="1010">
        <v>0.80486111111111114</v>
      </c>
      <c r="G20838" s="1009">
        <v>45810</v>
      </c>
      <c r="H20838" s="1010">
        <v>0.90625</v>
      </c>
      <c r="I20838" s="1011" t="s">
        <v>1434</v>
      </c>
      <c r="J20838" s="1011" t="s">
        <v>982</v>
      </c>
      <c r="K20838" s="1012" t="s">
        <v>933</v>
      </c>
      <c r="L20838" s="1013" t="s">
        <v>934</v>
      </c>
      <c r="M20838" s="1013" t="s">
        <v>1064</v>
      </c>
      <c r="N20838" s="1040">
        <v>1</v>
      </c>
      <c r="O20838" s="1035">
        <v>146</v>
      </c>
      <c r="P20838" s="1036">
        <v>146</v>
      </c>
      <c r="Q20838" s="1014">
        <v>1</v>
      </c>
      <c r="R20838" s="1014" t="s">
        <v>936</v>
      </c>
      <c r="S20838" s="1024"/>
    </row>
    <row r="20839" spans="4:19" x14ac:dyDescent="0.25">
      <c r="D20839" s="1023" t="s">
        <v>17331</v>
      </c>
      <c r="E20839" s="1009">
        <v>45810</v>
      </c>
      <c r="F20839" s="1010">
        <v>0.87291666666666667</v>
      </c>
      <c r="G20839" s="1009">
        <v>45810</v>
      </c>
      <c r="H20839" s="1010">
        <v>0.93819444444444444</v>
      </c>
      <c r="I20839" s="1011" t="s">
        <v>1324</v>
      </c>
      <c r="J20839" s="1011" t="s">
        <v>972</v>
      </c>
      <c r="K20839" s="1012" t="s">
        <v>979</v>
      </c>
      <c r="L20839" s="1013" t="s">
        <v>934</v>
      </c>
      <c r="M20839" s="1013" t="s">
        <v>935</v>
      </c>
      <c r="N20839" s="1040">
        <v>1</v>
      </c>
      <c r="O20839" s="1035">
        <v>94</v>
      </c>
      <c r="P20839" s="1036">
        <v>94</v>
      </c>
      <c r="Q20839" s="1014">
        <v>1</v>
      </c>
      <c r="R20839" s="1014" t="s">
        <v>936</v>
      </c>
      <c r="S20839" s="1024"/>
    </row>
    <row r="20840" spans="4:19" x14ac:dyDescent="0.25">
      <c r="D20840" s="1023" t="s">
        <v>17332</v>
      </c>
      <c r="E20840" s="1009">
        <v>45810</v>
      </c>
      <c r="F20840" s="1010">
        <v>0.88055555555555554</v>
      </c>
      <c r="G20840" s="1009">
        <v>45810</v>
      </c>
      <c r="H20840" s="1010">
        <v>0.9916666666666667</v>
      </c>
      <c r="I20840" s="1011" t="s">
        <v>10817</v>
      </c>
      <c r="J20840" s="1011" t="s">
        <v>1057</v>
      </c>
      <c r="K20840" s="1012" t="s">
        <v>455</v>
      </c>
      <c r="L20840" s="1013" t="s">
        <v>934</v>
      </c>
      <c r="M20840" s="1013" t="s">
        <v>935</v>
      </c>
      <c r="N20840" s="1040">
        <v>1</v>
      </c>
      <c r="O20840" s="1035">
        <v>160</v>
      </c>
      <c r="P20840" s="1036">
        <v>160</v>
      </c>
      <c r="Q20840" s="1014">
        <v>1</v>
      </c>
      <c r="R20840" s="1014" t="s">
        <v>936</v>
      </c>
      <c r="S20840" s="1024"/>
    </row>
    <row r="20841" spans="4:19" x14ac:dyDescent="0.25">
      <c r="D20841" s="1023" t="s">
        <v>17333</v>
      </c>
      <c r="E20841" s="1009">
        <v>45811</v>
      </c>
      <c r="F20841" s="1010">
        <v>6.9444444444444447E-4</v>
      </c>
      <c r="G20841" s="1009">
        <v>45811</v>
      </c>
      <c r="H20841" s="1010">
        <v>0.11805555555555555</v>
      </c>
      <c r="I20841" s="1011" t="s">
        <v>1298</v>
      </c>
      <c r="J20841" s="1011" t="s">
        <v>982</v>
      </c>
      <c r="K20841" s="1012" t="s">
        <v>933</v>
      </c>
      <c r="L20841" s="1013" t="s">
        <v>1277</v>
      </c>
      <c r="M20841" s="1013" t="s">
        <v>1444</v>
      </c>
      <c r="N20841" s="1040">
        <v>222</v>
      </c>
      <c r="O20841" s="1035">
        <v>37518</v>
      </c>
      <c r="P20841" s="1036">
        <v>169</v>
      </c>
      <c r="Q20841" s="1014">
        <v>1</v>
      </c>
      <c r="R20841" s="1014" t="s">
        <v>936</v>
      </c>
      <c r="S20841" s="1024"/>
    </row>
    <row r="20842" spans="4:19" x14ac:dyDescent="0.25">
      <c r="D20842" s="1023" t="s">
        <v>17334</v>
      </c>
      <c r="E20842" s="1009">
        <v>45811</v>
      </c>
      <c r="F20842" s="1010">
        <v>0.19375000000000001</v>
      </c>
      <c r="G20842" s="1009">
        <v>45811</v>
      </c>
      <c r="H20842" s="1010">
        <v>0.24444444444444444</v>
      </c>
      <c r="I20842" s="1011" t="s">
        <v>1066</v>
      </c>
      <c r="J20842" s="1011" t="s">
        <v>982</v>
      </c>
      <c r="K20842" s="1012" t="s">
        <v>979</v>
      </c>
      <c r="L20842" s="1013" t="s">
        <v>973</v>
      </c>
      <c r="M20842" s="1013" t="s">
        <v>974</v>
      </c>
      <c r="N20842" s="1040">
        <v>1</v>
      </c>
      <c r="O20842" s="1035">
        <v>73</v>
      </c>
      <c r="P20842" s="1036">
        <v>73</v>
      </c>
      <c r="Q20842" s="1014">
        <v>1</v>
      </c>
      <c r="R20842" s="1014" t="s">
        <v>936</v>
      </c>
      <c r="S20842" s="1024"/>
    </row>
    <row r="20843" spans="4:19" x14ac:dyDescent="0.25">
      <c r="D20843" s="1023" t="s">
        <v>17335</v>
      </c>
      <c r="E20843" s="1009">
        <v>45811</v>
      </c>
      <c r="F20843" s="1010">
        <v>0.28055555555555556</v>
      </c>
      <c r="G20843" s="1009">
        <v>45811</v>
      </c>
      <c r="H20843" s="1010">
        <v>0.61805555555555558</v>
      </c>
      <c r="I20843" s="1011" t="s">
        <v>1850</v>
      </c>
      <c r="J20843" s="1011" t="s">
        <v>982</v>
      </c>
      <c r="K20843" s="1012" t="s">
        <v>933</v>
      </c>
      <c r="L20843" s="1013" t="s">
        <v>934</v>
      </c>
      <c r="M20843" s="1013" t="s">
        <v>1064</v>
      </c>
      <c r="N20843" s="1040">
        <v>2</v>
      </c>
      <c r="O20843" s="1035">
        <v>972</v>
      </c>
      <c r="P20843" s="1036">
        <v>486</v>
      </c>
      <c r="Q20843" s="1014">
        <v>1</v>
      </c>
      <c r="R20843" s="1014" t="s">
        <v>936</v>
      </c>
      <c r="S20843" s="1024"/>
    </row>
    <row r="20844" spans="4:19" x14ac:dyDescent="0.25">
      <c r="D20844" s="1023" t="s">
        <v>17336</v>
      </c>
      <c r="E20844" s="1009">
        <v>45811</v>
      </c>
      <c r="F20844" s="1010">
        <v>0.33333333333333331</v>
      </c>
      <c r="G20844" s="1009">
        <v>45811</v>
      </c>
      <c r="H20844" s="1010">
        <v>0.49861111111111112</v>
      </c>
      <c r="I20844" s="1011" t="s">
        <v>1687</v>
      </c>
      <c r="J20844" s="1011" t="s">
        <v>994</v>
      </c>
      <c r="K20844" s="1012" t="s">
        <v>933</v>
      </c>
      <c r="L20844" s="1013" t="s">
        <v>985</v>
      </c>
      <c r="M20844" s="1013" t="s">
        <v>986</v>
      </c>
      <c r="N20844" s="1040">
        <v>9</v>
      </c>
      <c r="O20844" s="1035">
        <v>2142</v>
      </c>
      <c r="P20844" s="1036">
        <v>238</v>
      </c>
      <c r="Q20844" s="1014">
        <v>1</v>
      </c>
      <c r="R20844" s="1014" t="s">
        <v>936</v>
      </c>
      <c r="S20844" s="1024"/>
    </row>
    <row r="20845" spans="4:19" x14ac:dyDescent="0.25">
      <c r="D20845" s="1023" t="s">
        <v>17336</v>
      </c>
      <c r="E20845" s="1009">
        <v>45811</v>
      </c>
      <c r="F20845" s="1010">
        <v>0.3347222222222222</v>
      </c>
      <c r="G20845" s="1009">
        <v>45811</v>
      </c>
      <c r="H20845" s="1010">
        <v>0.5</v>
      </c>
      <c r="I20845" s="1011" t="s">
        <v>1687</v>
      </c>
      <c r="J20845" s="1011" t="s">
        <v>994</v>
      </c>
      <c r="K20845" s="1012" t="s">
        <v>933</v>
      </c>
      <c r="L20845" s="1013" t="s">
        <v>985</v>
      </c>
      <c r="M20845" s="1013" t="s">
        <v>986</v>
      </c>
      <c r="N20845" s="1040">
        <v>1</v>
      </c>
      <c r="O20845" s="1035">
        <v>238</v>
      </c>
      <c r="P20845" s="1036">
        <v>238</v>
      </c>
      <c r="Q20845" s="1014">
        <v>2</v>
      </c>
      <c r="R20845" s="1014" t="s">
        <v>936</v>
      </c>
      <c r="S20845" s="1024"/>
    </row>
    <row r="20846" spans="4:19" x14ac:dyDescent="0.25">
      <c r="D20846" s="1023" t="s">
        <v>17336</v>
      </c>
      <c r="E20846" s="1009">
        <v>45811</v>
      </c>
      <c r="F20846" s="1010">
        <v>0.33541666666666664</v>
      </c>
      <c r="G20846" s="1009">
        <v>45811</v>
      </c>
      <c r="H20846" s="1010">
        <v>0.50277777777777777</v>
      </c>
      <c r="I20846" s="1011" t="s">
        <v>1687</v>
      </c>
      <c r="J20846" s="1011" t="s">
        <v>994</v>
      </c>
      <c r="K20846" s="1012" t="s">
        <v>933</v>
      </c>
      <c r="L20846" s="1013" t="s">
        <v>985</v>
      </c>
      <c r="M20846" s="1013" t="s">
        <v>986</v>
      </c>
      <c r="N20846" s="1040">
        <v>1</v>
      </c>
      <c r="O20846" s="1035">
        <v>241</v>
      </c>
      <c r="P20846" s="1036">
        <v>241</v>
      </c>
      <c r="Q20846" s="1014">
        <v>3</v>
      </c>
      <c r="R20846" s="1014" t="s">
        <v>936</v>
      </c>
      <c r="S20846" s="1024"/>
    </row>
    <row r="20847" spans="4:19" x14ac:dyDescent="0.25">
      <c r="D20847" s="1023" t="s">
        <v>17336</v>
      </c>
      <c r="E20847" s="1009">
        <v>45811</v>
      </c>
      <c r="F20847" s="1010">
        <v>0.33611111111111114</v>
      </c>
      <c r="G20847" s="1009">
        <v>45811</v>
      </c>
      <c r="H20847" s="1010">
        <v>0.50208333333333333</v>
      </c>
      <c r="I20847" s="1011" t="s">
        <v>1687</v>
      </c>
      <c r="J20847" s="1011" t="s">
        <v>994</v>
      </c>
      <c r="K20847" s="1012" t="s">
        <v>933</v>
      </c>
      <c r="L20847" s="1013" t="s">
        <v>985</v>
      </c>
      <c r="M20847" s="1013" t="s">
        <v>986</v>
      </c>
      <c r="N20847" s="1040">
        <v>1</v>
      </c>
      <c r="O20847" s="1035">
        <v>239</v>
      </c>
      <c r="P20847" s="1036">
        <v>239</v>
      </c>
      <c r="Q20847" s="1014">
        <v>4</v>
      </c>
      <c r="R20847" s="1014" t="s">
        <v>936</v>
      </c>
      <c r="S20847" s="1024"/>
    </row>
    <row r="20848" spans="4:19" x14ac:dyDescent="0.25">
      <c r="D20848" s="1023" t="s">
        <v>17336</v>
      </c>
      <c r="E20848" s="1009">
        <v>45811</v>
      </c>
      <c r="F20848" s="1010">
        <v>0.33750000000000002</v>
      </c>
      <c r="G20848" s="1009">
        <v>45811</v>
      </c>
      <c r="H20848" s="1010">
        <v>0.50069444444444444</v>
      </c>
      <c r="I20848" s="1011" t="s">
        <v>1687</v>
      </c>
      <c r="J20848" s="1011" t="s">
        <v>994</v>
      </c>
      <c r="K20848" s="1012" t="s">
        <v>933</v>
      </c>
      <c r="L20848" s="1013" t="s">
        <v>985</v>
      </c>
      <c r="M20848" s="1013" t="s">
        <v>986</v>
      </c>
      <c r="N20848" s="1040">
        <v>4</v>
      </c>
      <c r="O20848" s="1035">
        <v>940</v>
      </c>
      <c r="P20848" s="1036">
        <v>235</v>
      </c>
      <c r="Q20848" s="1014">
        <v>5</v>
      </c>
      <c r="R20848" s="1014" t="s">
        <v>936</v>
      </c>
      <c r="S20848" s="1024"/>
    </row>
    <row r="20849" spans="4:19" x14ac:dyDescent="0.25">
      <c r="D20849" s="1023" t="s">
        <v>17337</v>
      </c>
      <c r="E20849" s="1009">
        <v>45811</v>
      </c>
      <c r="F20849" s="1010">
        <v>0.34652777777777777</v>
      </c>
      <c r="G20849" s="1009">
        <v>45811</v>
      </c>
      <c r="H20849" s="1010">
        <v>0.5229166666666667</v>
      </c>
      <c r="I20849" s="1011" t="s">
        <v>1515</v>
      </c>
      <c r="J20849" s="1011" t="s">
        <v>972</v>
      </c>
      <c r="K20849" s="1012" t="s">
        <v>979</v>
      </c>
      <c r="L20849" s="1013" t="s">
        <v>1012</v>
      </c>
      <c r="M20849" s="1013" t="s">
        <v>1012</v>
      </c>
      <c r="N20849" s="1040">
        <v>1</v>
      </c>
      <c r="O20849" s="1035">
        <v>254</v>
      </c>
      <c r="P20849" s="1036">
        <v>254</v>
      </c>
      <c r="Q20849" s="1014">
        <v>1</v>
      </c>
      <c r="R20849" s="1014" t="s">
        <v>936</v>
      </c>
      <c r="S20849" s="1024"/>
    </row>
    <row r="20850" spans="4:19" x14ac:dyDescent="0.25">
      <c r="D20850" s="1023" t="s">
        <v>17338</v>
      </c>
      <c r="E20850" s="1009">
        <v>45811</v>
      </c>
      <c r="F20850" s="1010">
        <v>0.35416666666666669</v>
      </c>
      <c r="G20850" s="1009">
        <v>45811</v>
      </c>
      <c r="H20850" s="1010">
        <v>0.62361111111111112</v>
      </c>
      <c r="I20850" s="1011" t="s">
        <v>2302</v>
      </c>
      <c r="J20850" s="1011" t="s">
        <v>972</v>
      </c>
      <c r="K20850" s="1012" t="s">
        <v>933</v>
      </c>
      <c r="L20850" s="1013" t="s">
        <v>985</v>
      </c>
      <c r="M20850" s="1013" t="s">
        <v>986</v>
      </c>
      <c r="N20850" s="1040">
        <v>49</v>
      </c>
      <c r="O20850" s="1035">
        <v>19012</v>
      </c>
      <c r="P20850" s="1036">
        <v>388</v>
      </c>
      <c r="Q20850" s="1014">
        <v>1</v>
      </c>
      <c r="R20850" s="1014" t="s">
        <v>936</v>
      </c>
      <c r="S20850" s="1024"/>
    </row>
    <row r="20851" spans="4:19" x14ac:dyDescent="0.25">
      <c r="D20851" s="1023" t="s">
        <v>17339</v>
      </c>
      <c r="E20851" s="1009">
        <v>45811</v>
      </c>
      <c r="F20851" s="1010">
        <v>0.37013888888888891</v>
      </c>
      <c r="G20851" s="1009">
        <v>45811</v>
      </c>
      <c r="H20851" s="1010">
        <v>0.67638888888888893</v>
      </c>
      <c r="I20851" s="1011" t="s">
        <v>1066</v>
      </c>
      <c r="J20851" s="1011" t="s">
        <v>982</v>
      </c>
      <c r="K20851" s="1012" t="s">
        <v>979</v>
      </c>
      <c r="L20851" s="1013" t="s">
        <v>985</v>
      </c>
      <c r="M20851" s="1013" t="s">
        <v>986</v>
      </c>
      <c r="N20851" s="1040">
        <v>4</v>
      </c>
      <c r="O20851" s="1035">
        <v>1764</v>
      </c>
      <c r="P20851" s="1036">
        <v>441</v>
      </c>
      <c r="Q20851" s="1014">
        <v>1</v>
      </c>
      <c r="R20851" s="1014" t="s">
        <v>936</v>
      </c>
      <c r="S20851" s="1024"/>
    </row>
    <row r="20852" spans="4:19" x14ac:dyDescent="0.25">
      <c r="D20852" s="1023" t="s">
        <v>17339</v>
      </c>
      <c r="E20852" s="1009">
        <v>45811</v>
      </c>
      <c r="F20852" s="1010">
        <v>0.37152777777777779</v>
      </c>
      <c r="G20852" s="1009">
        <v>45811</v>
      </c>
      <c r="H20852" s="1010">
        <v>0.67638888888888893</v>
      </c>
      <c r="I20852" s="1011" t="s">
        <v>1066</v>
      </c>
      <c r="J20852" s="1011" t="s">
        <v>982</v>
      </c>
      <c r="K20852" s="1012" t="s">
        <v>979</v>
      </c>
      <c r="L20852" s="1013" t="s">
        <v>985</v>
      </c>
      <c r="M20852" s="1013" t="s">
        <v>986</v>
      </c>
      <c r="N20852" s="1040">
        <v>222</v>
      </c>
      <c r="O20852" s="1035">
        <v>97458</v>
      </c>
      <c r="P20852" s="1036">
        <v>439</v>
      </c>
      <c r="Q20852" s="1014">
        <v>2</v>
      </c>
      <c r="R20852" s="1014" t="s">
        <v>936</v>
      </c>
      <c r="S20852" s="1024"/>
    </row>
    <row r="20853" spans="4:19" x14ac:dyDescent="0.25">
      <c r="D20853" s="1023" t="s">
        <v>17339</v>
      </c>
      <c r="E20853" s="1009">
        <v>45811</v>
      </c>
      <c r="F20853" s="1010">
        <v>0.37152777777777779</v>
      </c>
      <c r="G20853" s="1009">
        <v>45811</v>
      </c>
      <c r="H20853" s="1010">
        <v>0.68263888888888891</v>
      </c>
      <c r="I20853" s="1011" t="s">
        <v>1066</v>
      </c>
      <c r="J20853" s="1011" t="s">
        <v>982</v>
      </c>
      <c r="K20853" s="1012" t="s">
        <v>979</v>
      </c>
      <c r="L20853" s="1013" t="s">
        <v>985</v>
      </c>
      <c r="M20853" s="1013" t="s">
        <v>986</v>
      </c>
      <c r="N20853" s="1040">
        <v>1</v>
      </c>
      <c r="O20853" s="1035">
        <v>448</v>
      </c>
      <c r="P20853" s="1036">
        <v>448</v>
      </c>
      <c r="Q20853" s="1014">
        <v>3</v>
      </c>
      <c r="R20853" s="1014" t="s">
        <v>936</v>
      </c>
      <c r="S20853" s="1024"/>
    </row>
    <row r="20854" spans="4:19" x14ac:dyDescent="0.25">
      <c r="D20854" s="1023" t="s">
        <v>17340</v>
      </c>
      <c r="E20854" s="1009">
        <v>45811</v>
      </c>
      <c r="F20854" s="1010">
        <v>0.375</v>
      </c>
      <c r="G20854" s="1009">
        <v>45811</v>
      </c>
      <c r="H20854" s="1010">
        <v>0.47291666666666665</v>
      </c>
      <c r="I20854" s="1011" t="s">
        <v>1146</v>
      </c>
      <c r="J20854" s="1011" t="s">
        <v>982</v>
      </c>
      <c r="K20854" s="1012" t="s">
        <v>933</v>
      </c>
      <c r="L20854" s="1013" t="s">
        <v>985</v>
      </c>
      <c r="M20854" s="1013" t="s">
        <v>986</v>
      </c>
      <c r="N20854" s="1040">
        <v>20</v>
      </c>
      <c r="O20854" s="1035">
        <v>2820</v>
      </c>
      <c r="P20854" s="1036">
        <v>141</v>
      </c>
      <c r="Q20854" s="1014">
        <v>1</v>
      </c>
      <c r="R20854" s="1014" t="s">
        <v>936</v>
      </c>
      <c r="S20854" s="1024"/>
    </row>
    <row r="20855" spans="4:19" x14ac:dyDescent="0.25">
      <c r="D20855" s="1023" t="s">
        <v>17341</v>
      </c>
      <c r="E20855" s="1009">
        <v>45811</v>
      </c>
      <c r="F20855" s="1010">
        <v>0.37708333333333333</v>
      </c>
      <c r="G20855" s="1009">
        <v>45811</v>
      </c>
      <c r="H20855" s="1010">
        <v>0.42986111111111114</v>
      </c>
      <c r="I20855" s="1011" t="s">
        <v>2511</v>
      </c>
      <c r="J20855" s="1011" t="s">
        <v>1009</v>
      </c>
      <c r="K20855" s="1012" t="s">
        <v>933</v>
      </c>
      <c r="L20855" s="1013" t="s">
        <v>985</v>
      </c>
      <c r="M20855" s="1013" t="s">
        <v>986</v>
      </c>
      <c r="N20855" s="1040">
        <v>15</v>
      </c>
      <c r="O20855" s="1035">
        <v>1140</v>
      </c>
      <c r="P20855" s="1036">
        <v>76</v>
      </c>
      <c r="Q20855" s="1014">
        <v>1</v>
      </c>
      <c r="R20855" s="1014" t="s">
        <v>936</v>
      </c>
      <c r="S20855" s="1024"/>
    </row>
    <row r="20856" spans="4:19" x14ac:dyDescent="0.25">
      <c r="D20856" s="1023" t="s">
        <v>17342</v>
      </c>
      <c r="E20856" s="1009">
        <v>45811</v>
      </c>
      <c r="F20856" s="1010">
        <v>0.37708333333333333</v>
      </c>
      <c r="G20856" s="1009">
        <v>45811</v>
      </c>
      <c r="H20856" s="1010">
        <v>0.57986111111111116</v>
      </c>
      <c r="I20856" s="1011" t="s">
        <v>1298</v>
      </c>
      <c r="J20856" s="1011" t="s">
        <v>982</v>
      </c>
      <c r="K20856" s="1012" t="s">
        <v>933</v>
      </c>
      <c r="L20856" s="1013" t="s">
        <v>985</v>
      </c>
      <c r="M20856" s="1013" t="s">
        <v>986</v>
      </c>
      <c r="N20856" s="1040">
        <v>222</v>
      </c>
      <c r="O20856" s="1035">
        <v>64824</v>
      </c>
      <c r="P20856" s="1036">
        <v>292</v>
      </c>
      <c r="Q20856" s="1014">
        <v>1</v>
      </c>
      <c r="R20856" s="1014" t="s">
        <v>936</v>
      </c>
      <c r="S20856" s="1024"/>
    </row>
    <row r="20857" spans="4:19" x14ac:dyDescent="0.25">
      <c r="D20857" s="1023" t="s">
        <v>17343</v>
      </c>
      <c r="E20857" s="1009">
        <v>45811</v>
      </c>
      <c r="F20857" s="1010">
        <v>0.37777777777777777</v>
      </c>
      <c r="G20857" s="1009">
        <v>45811</v>
      </c>
      <c r="H20857" s="1010">
        <v>0.40972222222222221</v>
      </c>
      <c r="I20857" s="1011" t="s">
        <v>1268</v>
      </c>
      <c r="J20857" s="1011" t="s">
        <v>932</v>
      </c>
      <c r="K20857" s="1012" t="s">
        <v>933</v>
      </c>
      <c r="L20857" s="1013" t="s">
        <v>985</v>
      </c>
      <c r="M20857" s="1013" t="s">
        <v>986</v>
      </c>
      <c r="N20857" s="1040">
        <v>5</v>
      </c>
      <c r="O20857" s="1035">
        <v>230</v>
      </c>
      <c r="P20857" s="1036">
        <v>46</v>
      </c>
      <c r="Q20857" s="1014">
        <v>1</v>
      </c>
      <c r="R20857" s="1014" t="s">
        <v>936</v>
      </c>
      <c r="S20857" s="1024"/>
    </row>
    <row r="20858" spans="4:19" x14ac:dyDescent="0.25">
      <c r="D20858" s="1023" t="s">
        <v>17344</v>
      </c>
      <c r="E20858" s="1009">
        <v>45811</v>
      </c>
      <c r="F20858" s="1010">
        <v>0.37847222222222221</v>
      </c>
      <c r="G20858" s="1009">
        <v>45811</v>
      </c>
      <c r="H20858" s="1010">
        <v>0.56388888888888888</v>
      </c>
      <c r="I20858" s="1011" t="s">
        <v>1135</v>
      </c>
      <c r="J20858" s="1011" t="s">
        <v>989</v>
      </c>
      <c r="K20858" s="1012" t="s">
        <v>933</v>
      </c>
      <c r="L20858" s="1013" t="s">
        <v>985</v>
      </c>
      <c r="M20858" s="1013" t="s">
        <v>986</v>
      </c>
      <c r="N20858" s="1040">
        <v>33</v>
      </c>
      <c r="O20858" s="1035">
        <v>8811</v>
      </c>
      <c r="P20858" s="1036">
        <v>267</v>
      </c>
      <c r="Q20858" s="1014">
        <v>1</v>
      </c>
      <c r="R20858" s="1014" t="s">
        <v>936</v>
      </c>
      <c r="S20858" s="1024"/>
    </row>
    <row r="20859" spans="4:19" x14ac:dyDescent="0.25">
      <c r="D20859" s="1023" t="s">
        <v>17344</v>
      </c>
      <c r="E20859" s="1009">
        <v>45811</v>
      </c>
      <c r="F20859" s="1010">
        <v>0.37847222222222221</v>
      </c>
      <c r="G20859" s="1009">
        <v>45811</v>
      </c>
      <c r="H20859" s="1010">
        <v>0.57361111111111107</v>
      </c>
      <c r="I20859" s="1011" t="s">
        <v>1135</v>
      </c>
      <c r="J20859" s="1011" t="s">
        <v>989</v>
      </c>
      <c r="K20859" s="1012" t="s">
        <v>933</v>
      </c>
      <c r="L20859" s="1013" t="s">
        <v>985</v>
      </c>
      <c r="M20859" s="1013" t="s">
        <v>986</v>
      </c>
      <c r="N20859" s="1040">
        <v>2</v>
      </c>
      <c r="O20859" s="1035">
        <v>562</v>
      </c>
      <c r="P20859" s="1036">
        <v>281</v>
      </c>
      <c r="Q20859" s="1014">
        <v>2</v>
      </c>
      <c r="R20859" s="1014" t="s">
        <v>936</v>
      </c>
      <c r="S20859" s="1024"/>
    </row>
    <row r="20860" spans="4:19" x14ac:dyDescent="0.25">
      <c r="D20860" s="1023" t="s">
        <v>17345</v>
      </c>
      <c r="E20860" s="1009">
        <v>45811</v>
      </c>
      <c r="F20860" s="1010">
        <v>0.37847222222222221</v>
      </c>
      <c r="G20860" s="1009">
        <v>45811</v>
      </c>
      <c r="H20860" s="1010">
        <v>0.41458333333333336</v>
      </c>
      <c r="I20860" s="1011" t="s">
        <v>2511</v>
      </c>
      <c r="J20860" s="1011" t="s">
        <v>1009</v>
      </c>
      <c r="K20860" s="1012" t="s">
        <v>933</v>
      </c>
      <c r="L20860" s="1013" t="s">
        <v>985</v>
      </c>
      <c r="M20860" s="1013" t="s">
        <v>986</v>
      </c>
      <c r="N20860" s="1040">
        <v>12</v>
      </c>
      <c r="O20860" s="1035">
        <v>624</v>
      </c>
      <c r="P20860" s="1036">
        <v>52</v>
      </c>
      <c r="Q20860" s="1014">
        <v>1</v>
      </c>
      <c r="R20860" s="1014" t="s">
        <v>936</v>
      </c>
      <c r="S20860" s="1024"/>
    </row>
    <row r="20861" spans="4:19" x14ac:dyDescent="0.25">
      <c r="D20861" s="1023" t="s">
        <v>17346</v>
      </c>
      <c r="E20861" s="1009">
        <v>45811</v>
      </c>
      <c r="F20861" s="1010">
        <v>0.37986111111111109</v>
      </c>
      <c r="G20861" s="1009">
        <v>45811</v>
      </c>
      <c r="H20861" s="1010">
        <v>0.5180555555555556</v>
      </c>
      <c r="I20861" s="1011" t="s">
        <v>1594</v>
      </c>
      <c r="J20861" s="1011" t="s">
        <v>972</v>
      </c>
      <c r="K20861" s="1012" t="s">
        <v>933</v>
      </c>
      <c r="L20861" s="1013" t="s">
        <v>985</v>
      </c>
      <c r="M20861" s="1013" t="s">
        <v>986</v>
      </c>
      <c r="N20861" s="1040">
        <v>3</v>
      </c>
      <c r="O20861" s="1035">
        <v>597</v>
      </c>
      <c r="P20861" s="1036">
        <v>199</v>
      </c>
      <c r="Q20861" s="1014">
        <v>1</v>
      </c>
      <c r="R20861" s="1014" t="s">
        <v>936</v>
      </c>
      <c r="S20861" s="1024"/>
    </row>
    <row r="20862" spans="4:19" x14ac:dyDescent="0.25">
      <c r="D20862" s="1023" t="s">
        <v>17347</v>
      </c>
      <c r="E20862" s="1009">
        <v>45811</v>
      </c>
      <c r="F20862" s="1010">
        <v>0.38124999999999998</v>
      </c>
      <c r="G20862" s="1009">
        <v>45811</v>
      </c>
      <c r="H20862" s="1010">
        <v>0.44097222222222221</v>
      </c>
      <c r="I20862" s="1011" t="s">
        <v>1456</v>
      </c>
      <c r="J20862" s="1011" t="s">
        <v>972</v>
      </c>
      <c r="K20862" s="1012" t="s">
        <v>979</v>
      </c>
      <c r="L20862" s="1013" t="s">
        <v>985</v>
      </c>
      <c r="M20862" s="1013" t="s">
        <v>986</v>
      </c>
      <c r="N20862" s="1040">
        <v>1</v>
      </c>
      <c r="O20862" s="1035">
        <v>86</v>
      </c>
      <c r="P20862" s="1036">
        <v>86</v>
      </c>
      <c r="Q20862" s="1014">
        <v>1</v>
      </c>
      <c r="R20862" s="1014" t="s">
        <v>936</v>
      </c>
      <c r="S20862" s="1024"/>
    </row>
    <row r="20863" spans="4:19" x14ac:dyDescent="0.25">
      <c r="D20863" s="1023" t="s">
        <v>17348</v>
      </c>
      <c r="E20863" s="1009">
        <v>45811</v>
      </c>
      <c r="F20863" s="1010">
        <v>0.3923611111111111</v>
      </c>
      <c r="G20863" s="1009">
        <v>45811</v>
      </c>
      <c r="H20863" s="1010">
        <v>0.65972222222222221</v>
      </c>
      <c r="I20863" s="1011" t="s">
        <v>1127</v>
      </c>
      <c r="J20863" s="1011" t="s">
        <v>994</v>
      </c>
      <c r="K20863" s="1012" t="s">
        <v>979</v>
      </c>
      <c r="L20863" s="1013" t="s">
        <v>985</v>
      </c>
      <c r="M20863" s="1013" t="s">
        <v>986</v>
      </c>
      <c r="N20863" s="1040">
        <v>2</v>
      </c>
      <c r="O20863" s="1035">
        <v>770</v>
      </c>
      <c r="P20863" s="1036">
        <v>385</v>
      </c>
      <c r="Q20863" s="1014">
        <v>1</v>
      </c>
      <c r="R20863" s="1014" t="s">
        <v>936</v>
      </c>
      <c r="S20863" s="1024"/>
    </row>
    <row r="20864" spans="4:19" x14ac:dyDescent="0.25">
      <c r="D20864" s="1023" t="s">
        <v>17348</v>
      </c>
      <c r="E20864" s="1009">
        <v>45811</v>
      </c>
      <c r="F20864" s="1010">
        <v>0.3923611111111111</v>
      </c>
      <c r="G20864" s="1009">
        <v>45811</v>
      </c>
      <c r="H20864" s="1010">
        <v>0.66319444444444442</v>
      </c>
      <c r="I20864" s="1011" t="s">
        <v>1127</v>
      </c>
      <c r="J20864" s="1011" t="s">
        <v>994</v>
      </c>
      <c r="K20864" s="1012" t="s">
        <v>979</v>
      </c>
      <c r="L20864" s="1013" t="s">
        <v>985</v>
      </c>
      <c r="M20864" s="1013" t="s">
        <v>986</v>
      </c>
      <c r="N20864" s="1040">
        <v>2</v>
      </c>
      <c r="O20864" s="1035">
        <v>780</v>
      </c>
      <c r="P20864" s="1036">
        <v>390</v>
      </c>
      <c r="Q20864" s="1014">
        <v>2</v>
      </c>
      <c r="R20864" s="1014" t="s">
        <v>936</v>
      </c>
      <c r="S20864" s="1024"/>
    </row>
    <row r="20865" spans="4:19" x14ac:dyDescent="0.25">
      <c r="D20865" s="1023" t="s">
        <v>17349</v>
      </c>
      <c r="E20865" s="1009">
        <v>45811</v>
      </c>
      <c r="F20865" s="1010">
        <v>0.40069444444444446</v>
      </c>
      <c r="G20865" s="1009">
        <v>45811</v>
      </c>
      <c r="H20865" s="1010">
        <v>0.48888888888888887</v>
      </c>
      <c r="I20865" s="1011" t="s">
        <v>1800</v>
      </c>
      <c r="J20865" s="1011" t="s">
        <v>1009</v>
      </c>
      <c r="K20865" s="1012" t="s">
        <v>979</v>
      </c>
      <c r="L20865" s="1013" t="s">
        <v>934</v>
      </c>
      <c r="M20865" s="1013" t="s">
        <v>935</v>
      </c>
      <c r="N20865" s="1040">
        <v>34</v>
      </c>
      <c r="O20865" s="1035">
        <v>4318</v>
      </c>
      <c r="P20865" s="1036">
        <v>127</v>
      </c>
      <c r="Q20865" s="1014">
        <v>1</v>
      </c>
      <c r="R20865" s="1014" t="s">
        <v>936</v>
      </c>
      <c r="S20865" s="1024"/>
    </row>
    <row r="20866" spans="4:19" x14ac:dyDescent="0.25">
      <c r="D20866" s="1023" t="s">
        <v>17350</v>
      </c>
      <c r="E20866" s="1009">
        <v>45811</v>
      </c>
      <c r="F20866" s="1010">
        <v>0.40277777777777779</v>
      </c>
      <c r="G20866" s="1009">
        <v>45811</v>
      </c>
      <c r="H20866" s="1010">
        <v>0.60555555555555551</v>
      </c>
      <c r="I20866" s="1011" t="s">
        <v>1652</v>
      </c>
      <c r="J20866" s="1011" t="s">
        <v>1019</v>
      </c>
      <c r="K20866" s="1012" t="s">
        <v>979</v>
      </c>
      <c r="L20866" s="1013" t="s">
        <v>985</v>
      </c>
      <c r="M20866" s="1013" t="s">
        <v>986</v>
      </c>
      <c r="N20866" s="1040">
        <v>5</v>
      </c>
      <c r="O20866" s="1035">
        <v>1460</v>
      </c>
      <c r="P20866" s="1036">
        <v>292</v>
      </c>
      <c r="Q20866" s="1014">
        <v>1</v>
      </c>
      <c r="R20866" s="1014" t="s">
        <v>936</v>
      </c>
      <c r="S20866" s="1024"/>
    </row>
    <row r="20867" spans="4:19" x14ac:dyDescent="0.25">
      <c r="D20867" s="1023" t="s">
        <v>17351</v>
      </c>
      <c r="E20867" s="1009">
        <v>45811</v>
      </c>
      <c r="F20867" s="1010">
        <v>0.40347222222222223</v>
      </c>
      <c r="G20867" s="1009">
        <v>45811</v>
      </c>
      <c r="H20867" s="1010">
        <v>0.43055555555555558</v>
      </c>
      <c r="I20867" s="1011" t="s">
        <v>1171</v>
      </c>
      <c r="J20867" s="1011" t="s">
        <v>1057</v>
      </c>
      <c r="K20867" s="1012" t="s">
        <v>455</v>
      </c>
      <c r="L20867" s="1013" t="s">
        <v>934</v>
      </c>
      <c r="M20867" s="1013" t="s">
        <v>935</v>
      </c>
      <c r="N20867" s="1040">
        <v>4</v>
      </c>
      <c r="O20867" s="1035">
        <v>156</v>
      </c>
      <c r="P20867" s="1036">
        <v>39</v>
      </c>
      <c r="Q20867" s="1014">
        <v>1</v>
      </c>
      <c r="R20867" s="1014" t="s">
        <v>936</v>
      </c>
      <c r="S20867" s="1024"/>
    </row>
    <row r="20868" spans="4:19" x14ac:dyDescent="0.25">
      <c r="D20868" s="1023" t="s">
        <v>17352</v>
      </c>
      <c r="E20868" s="1009">
        <v>45811</v>
      </c>
      <c r="F20868" s="1010">
        <v>0.40902777777777777</v>
      </c>
      <c r="G20868" s="1009">
        <v>45811</v>
      </c>
      <c r="H20868" s="1010">
        <v>0.63263888888888886</v>
      </c>
      <c r="I20868" s="1011" t="s">
        <v>978</v>
      </c>
      <c r="J20868" s="1011" t="s">
        <v>972</v>
      </c>
      <c r="K20868" s="1012" t="s">
        <v>979</v>
      </c>
      <c r="L20868" s="1013" t="s">
        <v>985</v>
      </c>
      <c r="M20868" s="1013" t="s">
        <v>986</v>
      </c>
      <c r="N20868" s="1040">
        <v>43</v>
      </c>
      <c r="O20868" s="1035">
        <v>13846</v>
      </c>
      <c r="P20868" s="1036">
        <v>322</v>
      </c>
      <c r="Q20868" s="1014">
        <v>1</v>
      </c>
      <c r="R20868" s="1014" t="s">
        <v>936</v>
      </c>
      <c r="S20868" s="1024"/>
    </row>
    <row r="20869" spans="4:19" x14ac:dyDescent="0.25">
      <c r="D20869" s="1023" t="s">
        <v>17353</v>
      </c>
      <c r="E20869" s="1009">
        <v>45811</v>
      </c>
      <c r="F20869" s="1010">
        <v>0.41666666666666669</v>
      </c>
      <c r="G20869" s="1009">
        <v>45811</v>
      </c>
      <c r="H20869" s="1010">
        <v>0.51041666666666663</v>
      </c>
      <c r="I20869" s="1011" t="s">
        <v>1135</v>
      </c>
      <c r="J20869" s="1011" t="s">
        <v>989</v>
      </c>
      <c r="K20869" s="1012" t="s">
        <v>933</v>
      </c>
      <c r="L20869" s="1013" t="s">
        <v>985</v>
      </c>
      <c r="M20869" s="1013" t="s">
        <v>986</v>
      </c>
      <c r="N20869" s="1040">
        <v>13</v>
      </c>
      <c r="O20869" s="1035">
        <v>1755</v>
      </c>
      <c r="P20869" s="1036">
        <v>135</v>
      </c>
      <c r="Q20869" s="1014">
        <v>1</v>
      </c>
      <c r="R20869" s="1014" t="s">
        <v>936</v>
      </c>
      <c r="S20869" s="1024"/>
    </row>
    <row r="20870" spans="4:19" x14ac:dyDescent="0.25">
      <c r="D20870" s="1023" t="s">
        <v>17354</v>
      </c>
      <c r="E20870" s="1009">
        <v>45811</v>
      </c>
      <c r="F20870" s="1010">
        <v>0.4201388888888889</v>
      </c>
      <c r="G20870" s="1009">
        <v>45811</v>
      </c>
      <c r="H20870" s="1010">
        <v>0.60069444444444442</v>
      </c>
      <c r="I20870" s="1011" t="s">
        <v>1609</v>
      </c>
      <c r="J20870" s="1011" t="s">
        <v>1009</v>
      </c>
      <c r="K20870" s="1012" t="s">
        <v>933</v>
      </c>
      <c r="L20870" s="1013" t="s">
        <v>985</v>
      </c>
      <c r="M20870" s="1013" t="s">
        <v>986</v>
      </c>
      <c r="N20870" s="1040">
        <v>4</v>
      </c>
      <c r="O20870" s="1035">
        <v>1040</v>
      </c>
      <c r="P20870" s="1036">
        <v>260</v>
      </c>
      <c r="Q20870" s="1014">
        <v>1</v>
      </c>
      <c r="R20870" s="1014" t="s">
        <v>936</v>
      </c>
      <c r="S20870" s="1024"/>
    </row>
    <row r="20871" spans="4:19" x14ac:dyDescent="0.25">
      <c r="D20871" s="1023" t="s">
        <v>17355</v>
      </c>
      <c r="E20871" s="1009">
        <v>45811</v>
      </c>
      <c r="F20871" s="1010">
        <v>0.43402777777777779</v>
      </c>
      <c r="G20871" s="1009">
        <v>45811</v>
      </c>
      <c r="H20871" s="1010">
        <v>0.45833333333333331</v>
      </c>
      <c r="I20871" s="1011" t="s">
        <v>2364</v>
      </c>
      <c r="J20871" s="1011" t="s">
        <v>1009</v>
      </c>
      <c r="K20871" s="1012" t="s">
        <v>455</v>
      </c>
      <c r="L20871" s="1013" t="s">
        <v>985</v>
      </c>
      <c r="M20871" s="1013" t="s">
        <v>986</v>
      </c>
      <c r="N20871" s="1040">
        <v>5</v>
      </c>
      <c r="O20871" s="1035">
        <v>175</v>
      </c>
      <c r="P20871" s="1036">
        <v>35</v>
      </c>
      <c r="Q20871" s="1014">
        <v>1</v>
      </c>
      <c r="R20871" s="1014" t="s">
        <v>936</v>
      </c>
      <c r="S20871" s="1024"/>
    </row>
    <row r="20872" spans="4:19" x14ac:dyDescent="0.25">
      <c r="D20872" s="1023" t="s">
        <v>17356</v>
      </c>
      <c r="E20872" s="1009">
        <v>45811</v>
      </c>
      <c r="F20872" s="1010">
        <v>0.4513888888888889</v>
      </c>
      <c r="G20872" s="1009">
        <v>45811</v>
      </c>
      <c r="H20872" s="1010">
        <v>0.55486111111111114</v>
      </c>
      <c r="I20872" s="1011" t="s">
        <v>1476</v>
      </c>
      <c r="J20872" s="1011" t="s">
        <v>1057</v>
      </c>
      <c r="K20872" s="1012" t="s">
        <v>979</v>
      </c>
      <c r="L20872" s="1013" t="s">
        <v>934</v>
      </c>
      <c r="M20872" s="1013" t="s">
        <v>1064</v>
      </c>
      <c r="N20872" s="1040">
        <v>3</v>
      </c>
      <c r="O20872" s="1035">
        <v>447</v>
      </c>
      <c r="P20872" s="1036">
        <v>149</v>
      </c>
      <c r="Q20872" s="1014">
        <v>1</v>
      </c>
      <c r="R20872" s="1014" t="s">
        <v>936</v>
      </c>
      <c r="S20872" s="1024"/>
    </row>
    <row r="20873" spans="4:19" x14ac:dyDescent="0.25">
      <c r="D20873" s="1023" t="s">
        <v>17357</v>
      </c>
      <c r="E20873" s="1009">
        <v>45811</v>
      </c>
      <c r="F20873" s="1010">
        <v>0.4777777777777778</v>
      </c>
      <c r="G20873" s="1009">
        <v>45811</v>
      </c>
      <c r="H20873" s="1010">
        <v>0.5493055555555556</v>
      </c>
      <c r="I20873" s="1011" t="s">
        <v>2364</v>
      </c>
      <c r="J20873" s="1011" t="s">
        <v>1009</v>
      </c>
      <c r="K20873" s="1012" t="s">
        <v>455</v>
      </c>
      <c r="L20873" s="1013" t="s">
        <v>985</v>
      </c>
      <c r="M20873" s="1013" t="s">
        <v>986</v>
      </c>
      <c r="N20873" s="1040">
        <v>23</v>
      </c>
      <c r="O20873" s="1035">
        <v>2369</v>
      </c>
      <c r="P20873" s="1036">
        <v>103</v>
      </c>
      <c r="Q20873" s="1014">
        <v>1</v>
      </c>
      <c r="R20873" s="1014" t="s">
        <v>936</v>
      </c>
      <c r="S20873" s="1024"/>
    </row>
    <row r="20874" spans="4:19" x14ac:dyDescent="0.25">
      <c r="D20874" s="1023" t="s">
        <v>17358</v>
      </c>
      <c r="E20874" s="1009">
        <v>45811</v>
      </c>
      <c r="F20874" s="1010">
        <v>0.4826388888888889</v>
      </c>
      <c r="G20874" s="1009">
        <v>45811</v>
      </c>
      <c r="H20874" s="1010">
        <v>0.59027777777777779</v>
      </c>
      <c r="I20874" s="1011" t="s">
        <v>1135</v>
      </c>
      <c r="J20874" s="1011" t="s">
        <v>989</v>
      </c>
      <c r="K20874" s="1012" t="s">
        <v>933</v>
      </c>
      <c r="L20874" s="1013" t="s">
        <v>1277</v>
      </c>
      <c r="M20874" s="1013" t="s">
        <v>1444</v>
      </c>
      <c r="N20874" s="1040">
        <v>4</v>
      </c>
      <c r="O20874" s="1035">
        <v>620</v>
      </c>
      <c r="P20874" s="1036">
        <v>155</v>
      </c>
      <c r="Q20874" s="1014">
        <v>1</v>
      </c>
      <c r="R20874" s="1014" t="s">
        <v>936</v>
      </c>
      <c r="S20874" s="1024"/>
    </row>
    <row r="20875" spans="4:19" x14ac:dyDescent="0.25">
      <c r="D20875" s="1023" t="s">
        <v>17359</v>
      </c>
      <c r="E20875" s="1009">
        <v>45811</v>
      </c>
      <c r="F20875" s="1010">
        <v>0.48958333333333331</v>
      </c>
      <c r="G20875" s="1009">
        <v>45811</v>
      </c>
      <c r="H20875" s="1010">
        <v>0.5625</v>
      </c>
      <c r="I20875" s="1011" t="s">
        <v>2511</v>
      </c>
      <c r="J20875" s="1011" t="s">
        <v>1009</v>
      </c>
      <c r="K20875" s="1012" t="s">
        <v>933</v>
      </c>
      <c r="L20875" s="1013" t="s">
        <v>985</v>
      </c>
      <c r="M20875" s="1013" t="s">
        <v>986</v>
      </c>
      <c r="N20875" s="1040">
        <v>1</v>
      </c>
      <c r="O20875" s="1035">
        <v>105</v>
      </c>
      <c r="P20875" s="1036">
        <v>105</v>
      </c>
      <c r="Q20875" s="1014">
        <v>1</v>
      </c>
      <c r="R20875" s="1014" t="s">
        <v>936</v>
      </c>
      <c r="S20875" s="1024"/>
    </row>
    <row r="20876" spans="4:19" x14ac:dyDescent="0.25">
      <c r="D20876" s="1023" t="s">
        <v>17360</v>
      </c>
      <c r="E20876" s="1009">
        <v>45811</v>
      </c>
      <c r="F20876" s="1010">
        <v>0.48958333333333331</v>
      </c>
      <c r="G20876" s="1009">
        <v>45811</v>
      </c>
      <c r="H20876" s="1010">
        <v>0.50486111111111109</v>
      </c>
      <c r="I20876" s="1011" t="s">
        <v>3027</v>
      </c>
      <c r="J20876" s="1011" t="s">
        <v>982</v>
      </c>
      <c r="K20876" s="1012" t="s">
        <v>979</v>
      </c>
      <c r="L20876" s="1013" t="s">
        <v>985</v>
      </c>
      <c r="M20876" s="1013" t="s">
        <v>986</v>
      </c>
      <c r="N20876" s="1040">
        <v>4</v>
      </c>
      <c r="O20876" s="1035">
        <v>88</v>
      </c>
      <c r="P20876" s="1036">
        <v>22</v>
      </c>
      <c r="Q20876" s="1014">
        <v>1</v>
      </c>
      <c r="R20876" s="1014" t="s">
        <v>936</v>
      </c>
      <c r="S20876" s="1024"/>
    </row>
    <row r="20877" spans="4:19" x14ac:dyDescent="0.25">
      <c r="D20877" s="1023" t="s">
        <v>17361</v>
      </c>
      <c r="E20877" s="1009">
        <v>45811</v>
      </c>
      <c r="F20877" s="1010">
        <v>0.49722222222222223</v>
      </c>
      <c r="G20877" s="1009">
        <v>45811</v>
      </c>
      <c r="H20877" s="1010">
        <v>0.66597222222222219</v>
      </c>
      <c r="I20877" s="1011" t="s">
        <v>1063</v>
      </c>
      <c r="J20877" s="1011" t="s">
        <v>932</v>
      </c>
      <c r="K20877" s="1012" t="s">
        <v>933</v>
      </c>
      <c r="L20877" s="1013" t="s">
        <v>1003</v>
      </c>
      <c r="M20877" s="1013" t="s">
        <v>986</v>
      </c>
      <c r="N20877" s="1040">
        <v>1</v>
      </c>
      <c r="O20877" s="1035">
        <v>243</v>
      </c>
      <c r="P20877" s="1036">
        <v>243</v>
      </c>
      <c r="Q20877" s="1014">
        <v>1</v>
      </c>
      <c r="R20877" s="1014" t="s">
        <v>936</v>
      </c>
      <c r="S20877" s="1024"/>
    </row>
    <row r="20878" spans="4:19" x14ac:dyDescent="0.25">
      <c r="D20878" s="1023" t="s">
        <v>17362</v>
      </c>
      <c r="E20878" s="1009">
        <v>45811</v>
      </c>
      <c r="F20878" s="1010">
        <v>0.5</v>
      </c>
      <c r="G20878" s="1009">
        <v>45811</v>
      </c>
      <c r="H20878" s="1010">
        <v>0.59791666666666665</v>
      </c>
      <c r="I20878" s="1011" t="s">
        <v>1146</v>
      </c>
      <c r="J20878" s="1011" t="s">
        <v>982</v>
      </c>
      <c r="K20878" s="1012" t="s">
        <v>933</v>
      </c>
      <c r="L20878" s="1013" t="s">
        <v>985</v>
      </c>
      <c r="M20878" s="1013" t="s">
        <v>986</v>
      </c>
      <c r="N20878" s="1040">
        <v>9</v>
      </c>
      <c r="O20878" s="1035">
        <v>1269</v>
      </c>
      <c r="P20878" s="1036">
        <v>141</v>
      </c>
      <c r="Q20878" s="1014">
        <v>1</v>
      </c>
      <c r="R20878" s="1014" t="s">
        <v>936</v>
      </c>
      <c r="S20878" s="1024"/>
    </row>
    <row r="20879" spans="4:19" x14ac:dyDescent="0.25">
      <c r="D20879" s="1023" t="s">
        <v>17363</v>
      </c>
      <c r="E20879" s="1009">
        <v>45811</v>
      </c>
      <c r="F20879" s="1010">
        <v>0.50347222222222221</v>
      </c>
      <c r="G20879" s="1009">
        <v>45811</v>
      </c>
      <c r="H20879" s="1010">
        <v>0.53611111111111109</v>
      </c>
      <c r="I20879" s="1011" t="s">
        <v>2511</v>
      </c>
      <c r="J20879" s="1011" t="s">
        <v>1009</v>
      </c>
      <c r="K20879" s="1012" t="s">
        <v>933</v>
      </c>
      <c r="L20879" s="1013" t="s">
        <v>985</v>
      </c>
      <c r="M20879" s="1013" t="s">
        <v>986</v>
      </c>
      <c r="N20879" s="1040">
        <v>16</v>
      </c>
      <c r="O20879" s="1035">
        <v>752</v>
      </c>
      <c r="P20879" s="1036">
        <v>47</v>
      </c>
      <c r="Q20879" s="1014">
        <v>1</v>
      </c>
      <c r="R20879" s="1014" t="s">
        <v>936</v>
      </c>
      <c r="S20879" s="1024"/>
    </row>
    <row r="20880" spans="4:19" x14ac:dyDescent="0.25">
      <c r="D20880" s="1023" t="s">
        <v>17364</v>
      </c>
      <c r="E20880" s="1009">
        <v>45811</v>
      </c>
      <c r="F20880" s="1010">
        <v>0.5229166666666667</v>
      </c>
      <c r="G20880" s="1009">
        <v>45811</v>
      </c>
      <c r="H20880" s="1010">
        <v>0.59305555555555556</v>
      </c>
      <c r="I20880" s="1011" t="s">
        <v>1568</v>
      </c>
      <c r="J20880" s="1011" t="s">
        <v>972</v>
      </c>
      <c r="K20880" s="1012" t="s">
        <v>933</v>
      </c>
      <c r="L20880" s="1013" t="s">
        <v>973</v>
      </c>
      <c r="M20880" s="1013" t="s">
        <v>974</v>
      </c>
      <c r="N20880" s="1040">
        <v>41</v>
      </c>
      <c r="O20880" s="1035">
        <v>4141</v>
      </c>
      <c r="P20880" s="1036">
        <v>101</v>
      </c>
      <c r="Q20880" s="1014">
        <v>1</v>
      </c>
      <c r="R20880" s="1014" t="s">
        <v>936</v>
      </c>
      <c r="S20880" s="1024"/>
    </row>
    <row r="20881" spans="4:19" x14ac:dyDescent="0.25">
      <c r="D20881" s="1023" t="s">
        <v>17365</v>
      </c>
      <c r="E20881" s="1009">
        <v>45811</v>
      </c>
      <c r="F20881" s="1010">
        <v>0.5444444444444444</v>
      </c>
      <c r="G20881" s="1009">
        <v>45811</v>
      </c>
      <c r="H20881" s="1010">
        <v>0.57916666666666672</v>
      </c>
      <c r="I20881" s="1011" t="s">
        <v>1464</v>
      </c>
      <c r="J20881" s="1011" t="s">
        <v>994</v>
      </c>
      <c r="K20881" s="1012" t="s">
        <v>979</v>
      </c>
      <c r="L20881" s="1013" t="s">
        <v>985</v>
      </c>
      <c r="M20881" s="1013" t="s">
        <v>986</v>
      </c>
      <c r="N20881" s="1040">
        <v>5</v>
      </c>
      <c r="O20881" s="1035">
        <v>250</v>
      </c>
      <c r="P20881" s="1036">
        <v>50</v>
      </c>
      <c r="Q20881" s="1014">
        <v>1</v>
      </c>
      <c r="R20881" s="1014" t="s">
        <v>936</v>
      </c>
      <c r="S20881" s="1024"/>
    </row>
    <row r="20882" spans="4:19" x14ac:dyDescent="0.25">
      <c r="D20882" s="1023" t="s">
        <v>17366</v>
      </c>
      <c r="E20882" s="1009">
        <v>45811</v>
      </c>
      <c r="F20882" s="1010">
        <v>0.54513888888888884</v>
      </c>
      <c r="G20882" s="1009">
        <v>45811</v>
      </c>
      <c r="H20882" s="1010">
        <v>0.6645833333333333</v>
      </c>
      <c r="I20882" s="1011" t="s">
        <v>1850</v>
      </c>
      <c r="J20882" s="1011" t="s">
        <v>982</v>
      </c>
      <c r="K20882" s="1012" t="s">
        <v>933</v>
      </c>
      <c r="L20882" s="1013" t="s">
        <v>934</v>
      </c>
      <c r="M20882" s="1013" t="s">
        <v>935</v>
      </c>
      <c r="N20882" s="1040">
        <v>1</v>
      </c>
      <c r="O20882" s="1035">
        <v>172</v>
      </c>
      <c r="P20882" s="1036">
        <v>172</v>
      </c>
      <c r="Q20882" s="1014">
        <v>1</v>
      </c>
      <c r="R20882" s="1014" t="s">
        <v>936</v>
      </c>
      <c r="S20882" s="1024"/>
    </row>
    <row r="20883" spans="4:19" x14ac:dyDescent="0.25">
      <c r="D20883" s="1023" t="s">
        <v>17367</v>
      </c>
      <c r="E20883" s="1009">
        <v>45811</v>
      </c>
      <c r="F20883" s="1010">
        <v>0.55486111111111114</v>
      </c>
      <c r="G20883" s="1009">
        <v>45811</v>
      </c>
      <c r="H20883" s="1010">
        <v>0.62152777777777779</v>
      </c>
      <c r="I20883" s="1011" t="s">
        <v>1474</v>
      </c>
      <c r="J20883" s="1011" t="s">
        <v>1057</v>
      </c>
      <c r="K20883" s="1012" t="s">
        <v>455</v>
      </c>
      <c r="L20883" s="1013" t="s">
        <v>934</v>
      </c>
      <c r="M20883" s="1013" t="s">
        <v>935</v>
      </c>
      <c r="N20883" s="1040">
        <v>1</v>
      </c>
      <c r="O20883" s="1035">
        <v>96</v>
      </c>
      <c r="P20883" s="1036">
        <v>96</v>
      </c>
      <c r="Q20883" s="1014">
        <v>1</v>
      </c>
      <c r="R20883" s="1014" t="s">
        <v>936</v>
      </c>
      <c r="S20883" s="1024"/>
    </row>
    <row r="20884" spans="4:19" x14ac:dyDescent="0.25">
      <c r="D20884" s="1023" t="s">
        <v>17368</v>
      </c>
      <c r="E20884" s="1009">
        <v>45811</v>
      </c>
      <c r="F20884" s="1010">
        <v>0.55833333333333335</v>
      </c>
      <c r="G20884" s="1009">
        <v>45811</v>
      </c>
      <c r="H20884" s="1010">
        <v>0.76111111111111107</v>
      </c>
      <c r="I20884" s="1011" t="s">
        <v>1249</v>
      </c>
      <c r="J20884" s="1011" t="s">
        <v>1009</v>
      </c>
      <c r="K20884" s="1012" t="s">
        <v>455</v>
      </c>
      <c r="L20884" s="1013" t="s">
        <v>1003</v>
      </c>
      <c r="M20884" s="1013" t="s">
        <v>986</v>
      </c>
      <c r="N20884" s="1040">
        <v>3</v>
      </c>
      <c r="O20884" s="1035">
        <v>876</v>
      </c>
      <c r="P20884" s="1036">
        <v>292</v>
      </c>
      <c r="Q20884" s="1014">
        <v>1</v>
      </c>
      <c r="R20884" s="1014" t="s">
        <v>936</v>
      </c>
      <c r="S20884" s="1024"/>
    </row>
    <row r="20885" spans="4:19" x14ac:dyDescent="0.25">
      <c r="D20885" s="1023" t="s">
        <v>17369</v>
      </c>
      <c r="E20885" s="1009">
        <v>45811</v>
      </c>
      <c r="F20885" s="1010">
        <v>0.60555555555555551</v>
      </c>
      <c r="G20885" s="1009">
        <v>45811</v>
      </c>
      <c r="H20885" s="1010">
        <v>0.63263888888888886</v>
      </c>
      <c r="I20885" s="1011" t="s">
        <v>2511</v>
      </c>
      <c r="J20885" s="1011" t="s">
        <v>1009</v>
      </c>
      <c r="K20885" s="1012" t="s">
        <v>933</v>
      </c>
      <c r="L20885" s="1013" t="s">
        <v>985</v>
      </c>
      <c r="M20885" s="1013" t="s">
        <v>986</v>
      </c>
      <c r="N20885" s="1040">
        <v>3</v>
      </c>
      <c r="O20885" s="1035">
        <v>117</v>
      </c>
      <c r="P20885" s="1036">
        <v>39</v>
      </c>
      <c r="Q20885" s="1014">
        <v>1</v>
      </c>
      <c r="R20885" s="1014" t="s">
        <v>936</v>
      </c>
      <c r="S20885" s="1024"/>
    </row>
    <row r="20886" spans="4:19" x14ac:dyDescent="0.25">
      <c r="D20886" s="1023" t="s">
        <v>17370</v>
      </c>
      <c r="E20886" s="1009">
        <v>45811</v>
      </c>
      <c r="F20886" s="1010">
        <v>0.64513888888888893</v>
      </c>
      <c r="G20886" s="1009">
        <v>45811</v>
      </c>
      <c r="H20886" s="1010">
        <v>0.6875</v>
      </c>
      <c r="I20886" s="1011" t="s">
        <v>3986</v>
      </c>
      <c r="J20886" s="1011" t="s">
        <v>1057</v>
      </c>
      <c r="K20886" s="1012" t="s">
        <v>455</v>
      </c>
      <c r="L20886" s="1013" t="s">
        <v>1003</v>
      </c>
      <c r="M20886" s="1013" t="s">
        <v>986</v>
      </c>
      <c r="N20886" s="1040">
        <v>77</v>
      </c>
      <c r="O20886" s="1035">
        <v>4697</v>
      </c>
      <c r="P20886" s="1036">
        <v>61</v>
      </c>
      <c r="Q20886" s="1014">
        <v>1</v>
      </c>
      <c r="R20886" s="1014" t="s">
        <v>936</v>
      </c>
      <c r="S20886" s="1024"/>
    </row>
    <row r="20887" spans="4:19" x14ac:dyDescent="0.25">
      <c r="D20887" s="1023" t="s">
        <v>17371</v>
      </c>
      <c r="E20887" s="1009">
        <v>45811</v>
      </c>
      <c r="F20887" s="1010">
        <v>0.75347222222222221</v>
      </c>
      <c r="G20887" s="1009">
        <v>45811</v>
      </c>
      <c r="H20887" s="1010">
        <v>0.82986111111111116</v>
      </c>
      <c r="I20887" s="1011" t="s">
        <v>1076</v>
      </c>
      <c r="J20887" s="1011" t="s">
        <v>1057</v>
      </c>
      <c r="K20887" s="1012" t="s">
        <v>979</v>
      </c>
      <c r="L20887" s="1013" t="s">
        <v>1003</v>
      </c>
      <c r="M20887" s="1013" t="s">
        <v>986</v>
      </c>
      <c r="N20887" s="1040">
        <v>1</v>
      </c>
      <c r="O20887" s="1035">
        <v>110</v>
      </c>
      <c r="P20887" s="1036">
        <v>110</v>
      </c>
      <c r="Q20887" s="1014">
        <v>1</v>
      </c>
      <c r="R20887" s="1014" t="s">
        <v>936</v>
      </c>
      <c r="S20887" s="1024"/>
    </row>
    <row r="20888" spans="4:19" x14ac:dyDescent="0.25">
      <c r="D20888" s="1023" t="s">
        <v>17372</v>
      </c>
      <c r="E20888" s="1009">
        <v>45811</v>
      </c>
      <c r="F20888" s="1010">
        <v>0.77013888888888893</v>
      </c>
      <c r="G20888" s="1009">
        <v>45811</v>
      </c>
      <c r="H20888" s="1010">
        <v>0.81180555555555556</v>
      </c>
      <c r="I20888" s="1011" t="s">
        <v>1132</v>
      </c>
      <c r="J20888" s="1011" t="s">
        <v>932</v>
      </c>
      <c r="K20888" s="1012" t="s">
        <v>933</v>
      </c>
      <c r="L20888" s="1013" t="s">
        <v>1003</v>
      </c>
      <c r="M20888" s="1013" t="s">
        <v>986</v>
      </c>
      <c r="N20888" s="1040">
        <v>1</v>
      </c>
      <c r="O20888" s="1035">
        <v>60</v>
      </c>
      <c r="P20888" s="1036">
        <v>60</v>
      </c>
      <c r="Q20888" s="1014">
        <v>1</v>
      </c>
      <c r="R20888" s="1014" t="s">
        <v>936</v>
      </c>
      <c r="S20888" s="1024"/>
    </row>
    <row r="20889" spans="4:19" x14ac:dyDescent="0.25">
      <c r="D20889" s="1023" t="s">
        <v>17373</v>
      </c>
      <c r="E20889" s="1009">
        <v>45811</v>
      </c>
      <c r="F20889" s="1010">
        <v>0.80694444444444446</v>
      </c>
      <c r="G20889" s="1009">
        <v>45811</v>
      </c>
      <c r="H20889" s="1010">
        <v>0.87569444444444444</v>
      </c>
      <c r="I20889" s="1011" t="s">
        <v>1029</v>
      </c>
      <c r="J20889" s="1011" t="s">
        <v>1009</v>
      </c>
      <c r="K20889" s="1012" t="s">
        <v>979</v>
      </c>
      <c r="L20889" s="1013" t="s">
        <v>1003</v>
      </c>
      <c r="M20889" s="1013" t="s">
        <v>986</v>
      </c>
      <c r="N20889" s="1040">
        <v>1</v>
      </c>
      <c r="O20889" s="1035">
        <v>99</v>
      </c>
      <c r="P20889" s="1036">
        <v>99</v>
      </c>
      <c r="Q20889" s="1014">
        <v>1</v>
      </c>
      <c r="R20889" s="1014" t="s">
        <v>936</v>
      </c>
      <c r="S20889" s="1024"/>
    </row>
    <row r="20890" spans="4:19" x14ac:dyDescent="0.25">
      <c r="D20890" s="1023" t="s">
        <v>17374</v>
      </c>
      <c r="E20890" s="1009">
        <v>45811</v>
      </c>
      <c r="F20890" s="1010">
        <v>0.83333333333333337</v>
      </c>
      <c r="G20890" s="1009">
        <v>45811</v>
      </c>
      <c r="H20890" s="1010">
        <v>0.96527777777777779</v>
      </c>
      <c r="I20890" s="1011" t="s">
        <v>1896</v>
      </c>
      <c r="J20890" s="1011" t="s">
        <v>994</v>
      </c>
      <c r="K20890" s="1012" t="s">
        <v>933</v>
      </c>
      <c r="L20890" s="1013" t="s">
        <v>934</v>
      </c>
      <c r="M20890" s="1013" t="s">
        <v>941</v>
      </c>
      <c r="N20890" s="1040">
        <v>31</v>
      </c>
      <c r="O20890" s="1035">
        <v>5890</v>
      </c>
      <c r="P20890" s="1036">
        <v>190</v>
      </c>
      <c r="Q20890" s="1014">
        <v>1</v>
      </c>
      <c r="R20890" s="1014" t="s">
        <v>936</v>
      </c>
      <c r="S20890" s="1024"/>
    </row>
    <row r="20891" spans="4:19" x14ac:dyDescent="0.25">
      <c r="D20891" s="1023" t="s">
        <v>17375</v>
      </c>
      <c r="E20891" s="1009">
        <v>45811</v>
      </c>
      <c r="F20891" s="1010">
        <v>0.9291666666666667</v>
      </c>
      <c r="G20891" s="1009">
        <v>45812</v>
      </c>
      <c r="H20891" s="1010">
        <v>3.4722222222222224E-2</v>
      </c>
      <c r="I20891" s="1011" t="s">
        <v>1008</v>
      </c>
      <c r="J20891" s="1011" t="s">
        <v>1009</v>
      </c>
      <c r="K20891" s="1012" t="s">
        <v>455</v>
      </c>
      <c r="L20891" s="1013" t="s">
        <v>934</v>
      </c>
      <c r="M20891" s="1013" t="s">
        <v>935</v>
      </c>
      <c r="N20891" s="1040">
        <v>1</v>
      </c>
      <c r="O20891" s="1035">
        <v>152</v>
      </c>
      <c r="P20891" s="1036">
        <v>152</v>
      </c>
      <c r="Q20891" s="1014">
        <v>1</v>
      </c>
      <c r="R20891" s="1014" t="s">
        <v>936</v>
      </c>
      <c r="S20891" s="1024"/>
    </row>
    <row r="20892" spans="4:19" x14ac:dyDescent="0.25">
      <c r="D20892" s="1023" t="s">
        <v>17376</v>
      </c>
      <c r="E20892" s="1009">
        <v>45811</v>
      </c>
      <c r="F20892" s="1010">
        <v>0.99305555555555558</v>
      </c>
      <c r="G20892" s="1009">
        <v>45812</v>
      </c>
      <c r="H20892" s="1010">
        <v>0.47430555555555554</v>
      </c>
      <c r="I20892" s="1011" t="s">
        <v>1533</v>
      </c>
      <c r="J20892" s="1011" t="s">
        <v>1009</v>
      </c>
      <c r="K20892" s="1012" t="s">
        <v>933</v>
      </c>
      <c r="L20892" s="1013" t="s">
        <v>1003</v>
      </c>
      <c r="M20892" s="1013" t="s">
        <v>986</v>
      </c>
      <c r="N20892" s="1040">
        <v>1</v>
      </c>
      <c r="O20892" s="1035">
        <v>693</v>
      </c>
      <c r="P20892" s="1036">
        <v>693</v>
      </c>
      <c r="Q20892" s="1014">
        <v>1</v>
      </c>
      <c r="R20892" s="1014" t="s">
        <v>936</v>
      </c>
      <c r="S20892" s="1024"/>
    </row>
    <row r="20893" spans="4:19" x14ac:dyDescent="0.25">
      <c r="D20893" s="1023" t="s">
        <v>17377</v>
      </c>
      <c r="E20893" s="1009">
        <v>45812</v>
      </c>
      <c r="F20893" s="1010">
        <v>1.8749999999999999E-2</v>
      </c>
      <c r="G20893" s="1009">
        <v>45812</v>
      </c>
      <c r="H20893" s="1010">
        <v>0.14861111111111111</v>
      </c>
      <c r="I20893" s="1011" t="s">
        <v>1372</v>
      </c>
      <c r="J20893" s="1011" t="s">
        <v>1057</v>
      </c>
      <c r="K20893" s="1012" t="s">
        <v>455</v>
      </c>
      <c r="L20893" s="1013" t="s">
        <v>934</v>
      </c>
      <c r="M20893" s="1013" t="s">
        <v>935</v>
      </c>
      <c r="N20893" s="1040">
        <v>1</v>
      </c>
      <c r="O20893" s="1035">
        <v>187</v>
      </c>
      <c r="P20893" s="1036">
        <v>187</v>
      </c>
      <c r="Q20893" s="1014">
        <v>1</v>
      </c>
      <c r="R20893" s="1014" t="s">
        <v>936</v>
      </c>
      <c r="S20893" s="1024"/>
    </row>
    <row r="20894" spans="4:19" x14ac:dyDescent="0.25">
      <c r="D20894" s="1023" t="s">
        <v>17378</v>
      </c>
      <c r="E20894" s="1009">
        <v>45812</v>
      </c>
      <c r="F20894" s="1010">
        <v>0.28125</v>
      </c>
      <c r="G20894" s="1009">
        <v>45812</v>
      </c>
      <c r="H20894" s="1010">
        <v>0.40416666666666667</v>
      </c>
      <c r="I20894" s="1011" t="s">
        <v>1268</v>
      </c>
      <c r="J20894" s="1011" t="s">
        <v>932</v>
      </c>
      <c r="K20894" s="1012" t="s">
        <v>933</v>
      </c>
      <c r="L20894" s="1013" t="s">
        <v>934</v>
      </c>
      <c r="M20894" s="1013" t="s">
        <v>941</v>
      </c>
      <c r="N20894" s="1040">
        <v>22</v>
      </c>
      <c r="O20894" s="1035">
        <v>3894</v>
      </c>
      <c r="P20894" s="1036">
        <v>177</v>
      </c>
      <c r="Q20894" s="1014">
        <v>1</v>
      </c>
      <c r="R20894" s="1014" t="s">
        <v>936</v>
      </c>
      <c r="S20894" s="1024"/>
    </row>
    <row r="20895" spans="4:19" x14ac:dyDescent="0.25">
      <c r="D20895" s="1023" t="s">
        <v>17378</v>
      </c>
      <c r="E20895" s="1009">
        <v>45812</v>
      </c>
      <c r="F20895" s="1010">
        <v>0.38819444444444445</v>
      </c>
      <c r="G20895" s="1009">
        <v>45812</v>
      </c>
      <c r="H20895" s="1010">
        <v>0.40347222222222223</v>
      </c>
      <c r="I20895" s="1011" t="s">
        <v>1268</v>
      </c>
      <c r="J20895" s="1011" t="s">
        <v>932</v>
      </c>
      <c r="K20895" s="1012" t="s">
        <v>933</v>
      </c>
      <c r="L20895" s="1013" t="s">
        <v>934</v>
      </c>
      <c r="M20895" s="1013" t="s">
        <v>941</v>
      </c>
      <c r="N20895" s="1040">
        <v>1</v>
      </c>
      <c r="O20895" s="1035">
        <v>22</v>
      </c>
      <c r="P20895" s="1036">
        <v>22</v>
      </c>
      <c r="Q20895" s="1014">
        <v>2</v>
      </c>
      <c r="R20895" s="1014" t="s">
        <v>936</v>
      </c>
      <c r="S20895" s="1024"/>
    </row>
    <row r="20896" spans="4:19" x14ac:dyDescent="0.25">
      <c r="D20896" s="1023" t="s">
        <v>17379</v>
      </c>
      <c r="E20896" s="1009">
        <v>45812</v>
      </c>
      <c r="F20896" s="1010">
        <v>0.30555555555555558</v>
      </c>
      <c r="G20896" s="1009">
        <v>45812</v>
      </c>
      <c r="H20896" s="1010">
        <v>0.40694444444444444</v>
      </c>
      <c r="I20896" s="1011" t="s">
        <v>1871</v>
      </c>
      <c r="J20896" s="1011" t="s">
        <v>994</v>
      </c>
      <c r="K20896" s="1012" t="s">
        <v>933</v>
      </c>
      <c r="L20896" s="1013" t="s">
        <v>1012</v>
      </c>
      <c r="M20896" s="1013" t="s">
        <v>1012</v>
      </c>
      <c r="N20896" s="1040">
        <v>2</v>
      </c>
      <c r="O20896" s="1035">
        <v>292</v>
      </c>
      <c r="P20896" s="1036">
        <v>146</v>
      </c>
      <c r="Q20896" s="1014">
        <v>1</v>
      </c>
      <c r="R20896" s="1014" t="s">
        <v>936</v>
      </c>
      <c r="S20896" s="1024"/>
    </row>
    <row r="20897" spans="4:19" x14ac:dyDescent="0.25">
      <c r="D20897" s="1023" t="s">
        <v>17380</v>
      </c>
      <c r="E20897" s="1009">
        <v>45812</v>
      </c>
      <c r="F20897" s="1010">
        <v>0.30694444444444446</v>
      </c>
      <c r="G20897" s="1009">
        <v>45812</v>
      </c>
      <c r="H20897" s="1010">
        <v>0.40416666666666667</v>
      </c>
      <c r="I20897" s="1011" t="s">
        <v>2511</v>
      </c>
      <c r="J20897" s="1011" t="s">
        <v>1009</v>
      </c>
      <c r="K20897" s="1012" t="s">
        <v>933</v>
      </c>
      <c r="L20897" s="1013" t="s">
        <v>934</v>
      </c>
      <c r="M20897" s="1013" t="s">
        <v>1064</v>
      </c>
      <c r="N20897" s="1040">
        <v>10</v>
      </c>
      <c r="O20897" s="1035">
        <v>1400</v>
      </c>
      <c r="P20897" s="1036">
        <v>140</v>
      </c>
      <c r="Q20897" s="1014">
        <v>1</v>
      </c>
      <c r="R20897" s="1014" t="s">
        <v>936</v>
      </c>
      <c r="S20897" s="1024"/>
    </row>
    <row r="20898" spans="4:19" x14ac:dyDescent="0.25">
      <c r="D20898" s="1023" t="s">
        <v>17381</v>
      </c>
      <c r="E20898" s="1009">
        <v>45812</v>
      </c>
      <c r="F20898" s="1010">
        <v>0.34861111111111109</v>
      </c>
      <c r="G20898" s="1009">
        <v>45812</v>
      </c>
      <c r="H20898" s="1010">
        <v>0.39791666666666664</v>
      </c>
      <c r="I20898" s="1011" t="s">
        <v>1785</v>
      </c>
      <c r="J20898" s="1011" t="s">
        <v>972</v>
      </c>
      <c r="K20898" s="1012" t="s">
        <v>933</v>
      </c>
      <c r="L20898" s="1013" t="s">
        <v>1177</v>
      </c>
      <c r="M20898" s="1013" t="s">
        <v>986</v>
      </c>
      <c r="N20898" s="1040">
        <v>73</v>
      </c>
      <c r="O20898" s="1035">
        <v>5183</v>
      </c>
      <c r="P20898" s="1036">
        <v>71</v>
      </c>
      <c r="Q20898" s="1014">
        <v>1</v>
      </c>
      <c r="R20898" s="1014" t="s">
        <v>936</v>
      </c>
      <c r="S20898" s="1024"/>
    </row>
    <row r="20899" spans="4:19" x14ac:dyDescent="0.25">
      <c r="D20899" s="1023" t="s">
        <v>17382</v>
      </c>
      <c r="E20899" s="1009">
        <v>45812</v>
      </c>
      <c r="F20899" s="1010">
        <v>0.35069444444444442</v>
      </c>
      <c r="G20899" s="1009">
        <v>45812</v>
      </c>
      <c r="H20899" s="1010">
        <v>0.55902777777777779</v>
      </c>
      <c r="I20899" s="1011" t="s">
        <v>1076</v>
      </c>
      <c r="J20899" s="1011" t="s">
        <v>1057</v>
      </c>
      <c r="K20899" s="1012" t="s">
        <v>979</v>
      </c>
      <c r="L20899" s="1013" t="s">
        <v>985</v>
      </c>
      <c r="M20899" s="1013" t="s">
        <v>986</v>
      </c>
      <c r="N20899" s="1040">
        <v>30</v>
      </c>
      <c r="O20899" s="1035">
        <v>9000</v>
      </c>
      <c r="P20899" s="1036">
        <v>300</v>
      </c>
      <c r="Q20899" s="1014">
        <v>1</v>
      </c>
      <c r="R20899" s="1014" t="s">
        <v>936</v>
      </c>
      <c r="S20899" s="1024"/>
    </row>
    <row r="20900" spans="4:19" x14ac:dyDescent="0.25">
      <c r="D20900" s="1023" t="s">
        <v>17383</v>
      </c>
      <c r="E20900" s="1009">
        <v>45812</v>
      </c>
      <c r="F20900" s="1010">
        <v>0.3527777777777778</v>
      </c>
      <c r="G20900" s="1009">
        <v>45812</v>
      </c>
      <c r="H20900" s="1010">
        <v>0.47430555555555554</v>
      </c>
      <c r="I20900" s="1011" t="s">
        <v>2076</v>
      </c>
      <c r="J20900" s="1011" t="s">
        <v>1009</v>
      </c>
      <c r="K20900" s="1012" t="s">
        <v>979</v>
      </c>
      <c r="L20900" s="1013" t="s">
        <v>1003</v>
      </c>
      <c r="M20900" s="1013" t="s">
        <v>986</v>
      </c>
      <c r="N20900" s="1040">
        <v>23</v>
      </c>
      <c r="O20900" s="1035">
        <v>4025</v>
      </c>
      <c r="P20900" s="1036">
        <v>175</v>
      </c>
      <c r="Q20900" s="1014">
        <v>1</v>
      </c>
      <c r="R20900" s="1014" t="s">
        <v>936</v>
      </c>
      <c r="S20900" s="1024"/>
    </row>
    <row r="20901" spans="4:19" x14ac:dyDescent="0.25">
      <c r="D20901" s="1023" t="s">
        <v>17384</v>
      </c>
      <c r="E20901" s="1009">
        <v>45812</v>
      </c>
      <c r="F20901" s="1010">
        <v>0.35972222222222222</v>
      </c>
      <c r="G20901" s="1009">
        <v>45812</v>
      </c>
      <c r="H20901" s="1010">
        <v>0.58125000000000004</v>
      </c>
      <c r="I20901" s="1011" t="s">
        <v>1527</v>
      </c>
      <c r="J20901" s="1011" t="s">
        <v>932</v>
      </c>
      <c r="K20901" s="1012" t="s">
        <v>933</v>
      </c>
      <c r="L20901" s="1013" t="s">
        <v>985</v>
      </c>
      <c r="M20901" s="1013" t="s">
        <v>986</v>
      </c>
      <c r="N20901" s="1040">
        <v>7</v>
      </c>
      <c r="O20901" s="1035">
        <v>2233</v>
      </c>
      <c r="P20901" s="1036">
        <v>319</v>
      </c>
      <c r="Q20901" s="1014">
        <v>1</v>
      </c>
      <c r="R20901" s="1014" t="s">
        <v>936</v>
      </c>
      <c r="S20901" s="1024"/>
    </row>
    <row r="20902" spans="4:19" x14ac:dyDescent="0.25">
      <c r="D20902" s="1023" t="s">
        <v>17385</v>
      </c>
      <c r="E20902" s="1009">
        <v>45812</v>
      </c>
      <c r="F20902" s="1010">
        <v>0.36319444444444443</v>
      </c>
      <c r="G20902" s="1009">
        <v>45812</v>
      </c>
      <c r="H20902" s="1010">
        <v>0.62847222222222221</v>
      </c>
      <c r="I20902" s="1011" t="s">
        <v>1946</v>
      </c>
      <c r="J20902" s="1011" t="s">
        <v>1009</v>
      </c>
      <c r="K20902" s="1012" t="s">
        <v>979</v>
      </c>
      <c r="L20902" s="1013" t="s">
        <v>985</v>
      </c>
      <c r="M20902" s="1013" t="s">
        <v>986</v>
      </c>
      <c r="N20902" s="1040">
        <v>2</v>
      </c>
      <c r="O20902" s="1035">
        <v>764</v>
      </c>
      <c r="P20902" s="1036">
        <v>382</v>
      </c>
      <c r="Q20902" s="1014">
        <v>1</v>
      </c>
      <c r="R20902" s="1014" t="s">
        <v>936</v>
      </c>
      <c r="S20902" s="1024"/>
    </row>
    <row r="20903" spans="4:19" x14ac:dyDescent="0.25">
      <c r="D20903" s="1023" t="s">
        <v>17385</v>
      </c>
      <c r="E20903" s="1009">
        <v>45812</v>
      </c>
      <c r="F20903" s="1010">
        <v>0.36319444444444443</v>
      </c>
      <c r="G20903" s="1009">
        <v>45812</v>
      </c>
      <c r="H20903" s="1010">
        <v>0.63055555555555554</v>
      </c>
      <c r="I20903" s="1011" t="s">
        <v>1946</v>
      </c>
      <c r="J20903" s="1011" t="s">
        <v>1009</v>
      </c>
      <c r="K20903" s="1012" t="s">
        <v>979</v>
      </c>
      <c r="L20903" s="1013" t="s">
        <v>985</v>
      </c>
      <c r="M20903" s="1013" t="s">
        <v>986</v>
      </c>
      <c r="N20903" s="1040">
        <v>2</v>
      </c>
      <c r="O20903" s="1035">
        <v>770</v>
      </c>
      <c r="P20903" s="1036">
        <v>385</v>
      </c>
      <c r="Q20903" s="1014">
        <v>2</v>
      </c>
      <c r="R20903" s="1014" t="s">
        <v>936</v>
      </c>
      <c r="S20903" s="1024"/>
    </row>
    <row r="20904" spans="4:19" x14ac:dyDescent="0.25">
      <c r="D20904" s="1023" t="s">
        <v>17385</v>
      </c>
      <c r="E20904" s="1009">
        <v>45812</v>
      </c>
      <c r="F20904" s="1010">
        <v>0.36319444444444443</v>
      </c>
      <c r="G20904" s="1009">
        <v>45812</v>
      </c>
      <c r="H20904" s="1010">
        <v>0.63263888888888886</v>
      </c>
      <c r="I20904" s="1011" t="s">
        <v>1946</v>
      </c>
      <c r="J20904" s="1011" t="s">
        <v>1009</v>
      </c>
      <c r="K20904" s="1012" t="s">
        <v>979</v>
      </c>
      <c r="L20904" s="1013" t="s">
        <v>985</v>
      </c>
      <c r="M20904" s="1013" t="s">
        <v>986</v>
      </c>
      <c r="N20904" s="1040">
        <v>1</v>
      </c>
      <c r="O20904" s="1035">
        <v>388</v>
      </c>
      <c r="P20904" s="1036">
        <v>388</v>
      </c>
      <c r="Q20904" s="1014">
        <v>3</v>
      </c>
      <c r="R20904" s="1014" t="s">
        <v>936</v>
      </c>
      <c r="S20904" s="1024"/>
    </row>
    <row r="20905" spans="4:19" x14ac:dyDescent="0.25">
      <c r="D20905" s="1023" t="s">
        <v>17385</v>
      </c>
      <c r="E20905" s="1009">
        <v>45812</v>
      </c>
      <c r="F20905" s="1010">
        <v>0.36319444444444443</v>
      </c>
      <c r="G20905" s="1009">
        <v>45812</v>
      </c>
      <c r="H20905" s="1010">
        <v>0.63680555555555551</v>
      </c>
      <c r="I20905" s="1011" t="s">
        <v>1946</v>
      </c>
      <c r="J20905" s="1011" t="s">
        <v>1009</v>
      </c>
      <c r="K20905" s="1012" t="s">
        <v>979</v>
      </c>
      <c r="L20905" s="1013" t="s">
        <v>985</v>
      </c>
      <c r="M20905" s="1013" t="s">
        <v>986</v>
      </c>
      <c r="N20905" s="1040">
        <v>1</v>
      </c>
      <c r="O20905" s="1035">
        <v>394</v>
      </c>
      <c r="P20905" s="1036">
        <v>394</v>
      </c>
      <c r="Q20905" s="1014">
        <v>4</v>
      </c>
      <c r="R20905" s="1014" t="s">
        <v>936</v>
      </c>
      <c r="S20905" s="1024"/>
    </row>
    <row r="20906" spans="4:19" x14ac:dyDescent="0.25">
      <c r="D20906" s="1023" t="s">
        <v>17385</v>
      </c>
      <c r="E20906" s="1009">
        <v>45812</v>
      </c>
      <c r="F20906" s="1010">
        <v>0.36458333333333331</v>
      </c>
      <c r="G20906" s="1009">
        <v>45812</v>
      </c>
      <c r="H20906" s="1010">
        <v>0.62847222222222221</v>
      </c>
      <c r="I20906" s="1011" t="s">
        <v>1946</v>
      </c>
      <c r="J20906" s="1011" t="s">
        <v>1009</v>
      </c>
      <c r="K20906" s="1012" t="s">
        <v>979</v>
      </c>
      <c r="L20906" s="1013" t="s">
        <v>985</v>
      </c>
      <c r="M20906" s="1013" t="s">
        <v>986</v>
      </c>
      <c r="N20906" s="1040">
        <v>13</v>
      </c>
      <c r="O20906" s="1035">
        <v>4940</v>
      </c>
      <c r="P20906" s="1036">
        <v>380</v>
      </c>
      <c r="Q20906" s="1014">
        <v>5</v>
      </c>
      <c r="R20906" s="1014" t="s">
        <v>936</v>
      </c>
      <c r="S20906" s="1024"/>
    </row>
    <row r="20907" spans="4:19" x14ac:dyDescent="0.25">
      <c r="D20907" s="1023" t="s">
        <v>17386</v>
      </c>
      <c r="E20907" s="1009">
        <v>45812</v>
      </c>
      <c r="F20907" s="1010">
        <v>0.37638888888888888</v>
      </c>
      <c r="G20907" s="1009">
        <v>45812</v>
      </c>
      <c r="H20907" s="1010">
        <v>0.61597222222222225</v>
      </c>
      <c r="I20907" s="1011" t="s">
        <v>3990</v>
      </c>
      <c r="J20907" s="1011" t="s">
        <v>994</v>
      </c>
      <c r="K20907" s="1012" t="s">
        <v>979</v>
      </c>
      <c r="L20907" s="1013" t="s">
        <v>985</v>
      </c>
      <c r="M20907" s="1013" t="s">
        <v>986</v>
      </c>
      <c r="N20907" s="1040">
        <v>1</v>
      </c>
      <c r="O20907" s="1035">
        <v>345</v>
      </c>
      <c r="P20907" s="1036">
        <v>345</v>
      </c>
      <c r="Q20907" s="1014">
        <v>1</v>
      </c>
      <c r="R20907" s="1014" t="s">
        <v>936</v>
      </c>
      <c r="S20907" s="1024"/>
    </row>
    <row r="20908" spans="4:19" x14ac:dyDescent="0.25">
      <c r="D20908" s="1023" t="s">
        <v>17386</v>
      </c>
      <c r="E20908" s="1009">
        <v>45812</v>
      </c>
      <c r="F20908" s="1010">
        <v>0.37638888888888888</v>
      </c>
      <c r="G20908" s="1009">
        <v>45812</v>
      </c>
      <c r="H20908" s="1010">
        <v>0.62152777777777779</v>
      </c>
      <c r="I20908" s="1011" t="s">
        <v>3990</v>
      </c>
      <c r="J20908" s="1011" t="s">
        <v>994</v>
      </c>
      <c r="K20908" s="1012" t="s">
        <v>979</v>
      </c>
      <c r="L20908" s="1013" t="s">
        <v>985</v>
      </c>
      <c r="M20908" s="1013" t="s">
        <v>986</v>
      </c>
      <c r="N20908" s="1040">
        <v>2</v>
      </c>
      <c r="O20908" s="1035">
        <v>706</v>
      </c>
      <c r="P20908" s="1036">
        <v>353</v>
      </c>
      <c r="Q20908" s="1014">
        <v>2</v>
      </c>
      <c r="R20908" s="1014" t="s">
        <v>936</v>
      </c>
      <c r="S20908" s="1024"/>
    </row>
    <row r="20909" spans="4:19" x14ac:dyDescent="0.25">
      <c r="D20909" s="1023" t="s">
        <v>17387</v>
      </c>
      <c r="E20909" s="1009">
        <v>45812</v>
      </c>
      <c r="F20909" s="1010">
        <v>0.37638888888888888</v>
      </c>
      <c r="G20909" s="1009">
        <v>45812</v>
      </c>
      <c r="H20909" s="1010">
        <v>0.57152777777777775</v>
      </c>
      <c r="I20909" s="1011" t="s">
        <v>1298</v>
      </c>
      <c r="J20909" s="1011" t="s">
        <v>982</v>
      </c>
      <c r="K20909" s="1012" t="s">
        <v>933</v>
      </c>
      <c r="L20909" s="1013" t="s">
        <v>985</v>
      </c>
      <c r="M20909" s="1013" t="s">
        <v>986</v>
      </c>
      <c r="N20909" s="1040">
        <v>11</v>
      </c>
      <c r="O20909" s="1035">
        <v>3091</v>
      </c>
      <c r="P20909" s="1036">
        <v>281</v>
      </c>
      <c r="Q20909" s="1014">
        <v>1</v>
      </c>
      <c r="R20909" s="1014" t="s">
        <v>936</v>
      </c>
      <c r="S20909" s="1024"/>
    </row>
    <row r="20910" spans="4:19" x14ac:dyDescent="0.25">
      <c r="D20910" s="1023" t="s">
        <v>17388</v>
      </c>
      <c r="E20910" s="1009">
        <v>45812</v>
      </c>
      <c r="F20910" s="1010">
        <v>0.37847222222222221</v>
      </c>
      <c r="G20910" s="1009">
        <v>45812</v>
      </c>
      <c r="H20910" s="1010">
        <v>0.57777777777777772</v>
      </c>
      <c r="I20910" s="1011" t="s">
        <v>3027</v>
      </c>
      <c r="J20910" s="1011" t="s">
        <v>982</v>
      </c>
      <c r="K20910" s="1012" t="s">
        <v>979</v>
      </c>
      <c r="L20910" s="1013" t="s">
        <v>985</v>
      </c>
      <c r="M20910" s="1013" t="s">
        <v>986</v>
      </c>
      <c r="N20910" s="1040">
        <v>498</v>
      </c>
      <c r="O20910" s="1035">
        <v>142926</v>
      </c>
      <c r="P20910" s="1036">
        <v>287</v>
      </c>
      <c r="Q20910" s="1014">
        <v>1</v>
      </c>
      <c r="R20910" s="1014" t="s">
        <v>936</v>
      </c>
      <c r="S20910" s="1024"/>
    </row>
    <row r="20911" spans="4:19" x14ac:dyDescent="0.25">
      <c r="D20911" s="1023" t="s">
        <v>17388</v>
      </c>
      <c r="E20911" s="1009">
        <v>45812</v>
      </c>
      <c r="F20911" s="1010">
        <v>0.37847222222222221</v>
      </c>
      <c r="G20911" s="1009">
        <v>45812</v>
      </c>
      <c r="H20911" s="1010">
        <v>0.57847222222222228</v>
      </c>
      <c r="I20911" s="1011" t="s">
        <v>3027</v>
      </c>
      <c r="J20911" s="1011" t="s">
        <v>982</v>
      </c>
      <c r="K20911" s="1012" t="s">
        <v>979</v>
      </c>
      <c r="L20911" s="1013" t="s">
        <v>985</v>
      </c>
      <c r="M20911" s="1013" t="s">
        <v>986</v>
      </c>
      <c r="N20911" s="1040">
        <v>1</v>
      </c>
      <c r="O20911" s="1035">
        <v>288</v>
      </c>
      <c r="P20911" s="1036">
        <v>288</v>
      </c>
      <c r="Q20911" s="1014">
        <v>2</v>
      </c>
      <c r="R20911" s="1014" t="s">
        <v>936</v>
      </c>
      <c r="S20911" s="1024"/>
    </row>
    <row r="20912" spans="4:19" x14ac:dyDescent="0.25">
      <c r="D20912" s="1023" t="s">
        <v>17388</v>
      </c>
      <c r="E20912" s="1009">
        <v>45812</v>
      </c>
      <c r="F20912" s="1010">
        <v>0.37847222222222221</v>
      </c>
      <c r="G20912" s="1009">
        <v>45812</v>
      </c>
      <c r="H20912" s="1010">
        <v>0.57847222222222228</v>
      </c>
      <c r="I20912" s="1011" t="s">
        <v>3027</v>
      </c>
      <c r="J20912" s="1011" t="s">
        <v>982</v>
      </c>
      <c r="K20912" s="1012" t="s">
        <v>979</v>
      </c>
      <c r="L20912" s="1013" t="s">
        <v>985</v>
      </c>
      <c r="M20912" s="1013" t="s">
        <v>986</v>
      </c>
      <c r="N20912" s="1040">
        <v>2</v>
      </c>
      <c r="O20912" s="1035">
        <v>576</v>
      </c>
      <c r="P20912" s="1036">
        <v>288</v>
      </c>
      <c r="Q20912" s="1014">
        <v>3</v>
      </c>
      <c r="R20912" s="1014" t="s">
        <v>936</v>
      </c>
      <c r="S20912" s="1024"/>
    </row>
    <row r="20913" spans="4:19" x14ac:dyDescent="0.25">
      <c r="D20913" s="1023" t="s">
        <v>17389</v>
      </c>
      <c r="E20913" s="1009">
        <v>45812</v>
      </c>
      <c r="F20913" s="1010">
        <v>0.37847222222222221</v>
      </c>
      <c r="G20913" s="1009">
        <v>45812</v>
      </c>
      <c r="H20913" s="1010">
        <v>0.46180555555555558</v>
      </c>
      <c r="I20913" s="1011" t="s">
        <v>1014</v>
      </c>
      <c r="J20913" s="1011" t="s">
        <v>972</v>
      </c>
      <c r="K20913" s="1012" t="s">
        <v>933</v>
      </c>
      <c r="L20913" s="1013" t="s">
        <v>985</v>
      </c>
      <c r="M20913" s="1013" t="s">
        <v>986</v>
      </c>
      <c r="N20913" s="1040">
        <v>3</v>
      </c>
      <c r="O20913" s="1035">
        <v>360</v>
      </c>
      <c r="P20913" s="1036">
        <v>120</v>
      </c>
      <c r="Q20913" s="1014">
        <v>1</v>
      </c>
      <c r="R20913" s="1014" t="s">
        <v>936</v>
      </c>
      <c r="S20913" s="1024"/>
    </row>
    <row r="20914" spans="4:19" x14ac:dyDescent="0.25">
      <c r="D20914" s="1023" t="s">
        <v>17390</v>
      </c>
      <c r="E20914" s="1009">
        <v>45812</v>
      </c>
      <c r="F20914" s="1010">
        <v>0.37916666666666665</v>
      </c>
      <c r="G20914" s="1009">
        <v>45812</v>
      </c>
      <c r="H20914" s="1010">
        <v>0.64930555555555558</v>
      </c>
      <c r="I20914" s="1011" t="s">
        <v>1546</v>
      </c>
      <c r="J20914" s="1011" t="s">
        <v>972</v>
      </c>
      <c r="K20914" s="1012" t="s">
        <v>933</v>
      </c>
      <c r="L20914" s="1013" t="s">
        <v>985</v>
      </c>
      <c r="M20914" s="1013" t="s">
        <v>986</v>
      </c>
      <c r="N20914" s="1040">
        <v>4</v>
      </c>
      <c r="O20914" s="1035">
        <v>1556</v>
      </c>
      <c r="P20914" s="1036">
        <v>389</v>
      </c>
      <c r="Q20914" s="1014">
        <v>1</v>
      </c>
      <c r="R20914" s="1014" t="s">
        <v>936</v>
      </c>
      <c r="S20914" s="1024"/>
    </row>
    <row r="20915" spans="4:19" x14ac:dyDescent="0.25">
      <c r="D20915" s="1023" t="s">
        <v>17391</v>
      </c>
      <c r="E20915" s="1009">
        <v>45812</v>
      </c>
      <c r="F20915" s="1010">
        <v>0.38194444444444442</v>
      </c>
      <c r="G20915" s="1009">
        <v>45812</v>
      </c>
      <c r="H20915" s="1010">
        <v>0.67013888888888884</v>
      </c>
      <c r="I20915" s="1011" t="s">
        <v>3516</v>
      </c>
      <c r="J20915" s="1011" t="s">
        <v>982</v>
      </c>
      <c r="K20915" s="1012" t="s">
        <v>933</v>
      </c>
      <c r="L20915" s="1013" t="s">
        <v>985</v>
      </c>
      <c r="M20915" s="1013" t="s">
        <v>986</v>
      </c>
      <c r="N20915" s="1040">
        <v>2</v>
      </c>
      <c r="O20915" s="1035">
        <v>830</v>
      </c>
      <c r="P20915" s="1036">
        <v>415</v>
      </c>
      <c r="Q20915" s="1014">
        <v>1</v>
      </c>
      <c r="R20915" s="1014" t="s">
        <v>936</v>
      </c>
      <c r="S20915" s="1024"/>
    </row>
    <row r="20916" spans="4:19" x14ac:dyDescent="0.25">
      <c r="D20916" s="1023" t="s">
        <v>17391</v>
      </c>
      <c r="E20916" s="1009">
        <v>45812</v>
      </c>
      <c r="F20916" s="1010">
        <v>0.3923611111111111</v>
      </c>
      <c r="G20916" s="1009">
        <v>45812</v>
      </c>
      <c r="H20916" s="1010">
        <v>0.72916666666666663</v>
      </c>
      <c r="I20916" s="1011" t="s">
        <v>3516</v>
      </c>
      <c r="J20916" s="1011" t="s">
        <v>982</v>
      </c>
      <c r="K20916" s="1012" t="s">
        <v>933</v>
      </c>
      <c r="L20916" s="1013" t="s">
        <v>985</v>
      </c>
      <c r="M20916" s="1013" t="s">
        <v>986</v>
      </c>
      <c r="N20916" s="1040">
        <v>1</v>
      </c>
      <c r="O20916" s="1035">
        <v>485</v>
      </c>
      <c r="P20916" s="1036">
        <v>485</v>
      </c>
      <c r="Q20916" s="1014">
        <v>2</v>
      </c>
      <c r="R20916" s="1014" t="s">
        <v>936</v>
      </c>
      <c r="S20916" s="1024"/>
    </row>
    <row r="20917" spans="4:19" x14ac:dyDescent="0.25">
      <c r="D20917" s="1023" t="s">
        <v>17392</v>
      </c>
      <c r="E20917" s="1009">
        <v>45812</v>
      </c>
      <c r="F20917" s="1010">
        <v>0.38263888888888886</v>
      </c>
      <c r="G20917" s="1009">
        <v>45812</v>
      </c>
      <c r="H20917" s="1010">
        <v>0.48194444444444445</v>
      </c>
      <c r="I20917" s="1011" t="s">
        <v>1063</v>
      </c>
      <c r="J20917" s="1011" t="s">
        <v>932</v>
      </c>
      <c r="K20917" s="1012" t="s">
        <v>933</v>
      </c>
      <c r="L20917" s="1013" t="s">
        <v>985</v>
      </c>
      <c r="M20917" s="1013" t="s">
        <v>986</v>
      </c>
      <c r="N20917" s="1040">
        <v>491</v>
      </c>
      <c r="O20917" s="1035">
        <v>70213</v>
      </c>
      <c r="P20917" s="1036">
        <v>143</v>
      </c>
      <c r="Q20917" s="1014">
        <v>1</v>
      </c>
      <c r="R20917" s="1014" t="s">
        <v>936</v>
      </c>
      <c r="S20917" s="1024"/>
    </row>
    <row r="20918" spans="4:19" x14ac:dyDescent="0.25">
      <c r="D20918" s="1023" t="s">
        <v>17393</v>
      </c>
      <c r="E20918" s="1009">
        <v>45812</v>
      </c>
      <c r="F20918" s="1010">
        <v>0.38541666666666669</v>
      </c>
      <c r="G20918" s="1009">
        <v>45812</v>
      </c>
      <c r="H20918" s="1010">
        <v>0.66666666666666663</v>
      </c>
      <c r="I20918" s="1011" t="s">
        <v>1135</v>
      </c>
      <c r="J20918" s="1011" t="s">
        <v>989</v>
      </c>
      <c r="K20918" s="1012" t="s">
        <v>933</v>
      </c>
      <c r="L20918" s="1013" t="s">
        <v>985</v>
      </c>
      <c r="M20918" s="1013" t="s">
        <v>986</v>
      </c>
      <c r="N20918" s="1040">
        <v>2</v>
      </c>
      <c r="O20918" s="1035">
        <v>810</v>
      </c>
      <c r="P20918" s="1036">
        <v>405</v>
      </c>
      <c r="Q20918" s="1014">
        <v>1</v>
      </c>
      <c r="R20918" s="1014" t="s">
        <v>936</v>
      </c>
      <c r="S20918" s="1024"/>
    </row>
    <row r="20919" spans="4:19" x14ac:dyDescent="0.25">
      <c r="D20919" s="1023" t="s">
        <v>17394</v>
      </c>
      <c r="E20919" s="1009">
        <v>45812</v>
      </c>
      <c r="F20919" s="1010">
        <v>0.38541666666666669</v>
      </c>
      <c r="G20919" s="1009">
        <v>45812</v>
      </c>
      <c r="H20919" s="1010">
        <v>0.68333333333333335</v>
      </c>
      <c r="I20919" s="1011" t="s">
        <v>2302</v>
      </c>
      <c r="J20919" s="1011" t="s">
        <v>932</v>
      </c>
      <c r="K20919" s="1012" t="s">
        <v>933</v>
      </c>
      <c r="L20919" s="1013" t="s">
        <v>985</v>
      </c>
      <c r="M20919" s="1013" t="s">
        <v>986</v>
      </c>
      <c r="N20919" s="1040">
        <v>62</v>
      </c>
      <c r="O20919" s="1035">
        <v>26598</v>
      </c>
      <c r="P20919" s="1036">
        <v>429</v>
      </c>
      <c r="Q20919" s="1014">
        <v>1</v>
      </c>
      <c r="R20919" s="1014" t="s">
        <v>936</v>
      </c>
      <c r="S20919" s="1024"/>
    </row>
    <row r="20920" spans="4:19" x14ac:dyDescent="0.25">
      <c r="D20920" s="1023" t="s">
        <v>17395</v>
      </c>
      <c r="E20920" s="1009">
        <v>45812</v>
      </c>
      <c r="F20920" s="1010">
        <v>0.3888888888888889</v>
      </c>
      <c r="G20920" s="1009">
        <v>45812</v>
      </c>
      <c r="H20920" s="1010">
        <v>0.59722222222222221</v>
      </c>
      <c r="I20920" s="1011" t="s">
        <v>1638</v>
      </c>
      <c r="J20920" s="1011" t="s">
        <v>1019</v>
      </c>
      <c r="K20920" s="1012" t="s">
        <v>933</v>
      </c>
      <c r="L20920" s="1013" t="s">
        <v>985</v>
      </c>
      <c r="M20920" s="1013" t="s">
        <v>986</v>
      </c>
      <c r="N20920" s="1040">
        <v>5</v>
      </c>
      <c r="O20920" s="1035">
        <v>1500</v>
      </c>
      <c r="P20920" s="1036">
        <v>300</v>
      </c>
      <c r="Q20920" s="1014">
        <v>1</v>
      </c>
      <c r="R20920" s="1014" t="s">
        <v>936</v>
      </c>
      <c r="S20920" s="1024"/>
    </row>
    <row r="20921" spans="4:19" x14ac:dyDescent="0.25">
      <c r="D20921" s="1023" t="s">
        <v>17396</v>
      </c>
      <c r="E20921" s="1009">
        <v>45812</v>
      </c>
      <c r="F20921" s="1010">
        <v>0.39166666666666666</v>
      </c>
      <c r="G20921" s="1009">
        <v>45812</v>
      </c>
      <c r="H20921" s="1010">
        <v>0.55486111111111114</v>
      </c>
      <c r="I20921" s="1011" t="s">
        <v>1265</v>
      </c>
      <c r="J20921" s="1011" t="s">
        <v>1009</v>
      </c>
      <c r="K20921" s="1012" t="s">
        <v>455</v>
      </c>
      <c r="L20921" s="1013" t="s">
        <v>934</v>
      </c>
      <c r="M20921" s="1013" t="s">
        <v>935</v>
      </c>
      <c r="N20921" s="1040">
        <v>1</v>
      </c>
      <c r="O20921" s="1035">
        <v>235</v>
      </c>
      <c r="P20921" s="1036">
        <v>235</v>
      </c>
      <c r="Q20921" s="1014">
        <v>1</v>
      </c>
      <c r="R20921" s="1014" t="s">
        <v>936</v>
      </c>
      <c r="S20921" s="1024"/>
    </row>
    <row r="20922" spans="4:19" x14ac:dyDescent="0.25">
      <c r="D20922" s="1023" t="s">
        <v>17397</v>
      </c>
      <c r="E20922" s="1009">
        <v>45812</v>
      </c>
      <c r="F20922" s="1010">
        <v>0.3923611111111111</v>
      </c>
      <c r="G20922" s="1009">
        <v>45812</v>
      </c>
      <c r="H20922" s="1010">
        <v>0.43055555555555558</v>
      </c>
      <c r="I20922" s="1011" t="s">
        <v>2511</v>
      </c>
      <c r="J20922" s="1011" t="s">
        <v>1009</v>
      </c>
      <c r="K20922" s="1012" t="s">
        <v>933</v>
      </c>
      <c r="L20922" s="1013" t="s">
        <v>985</v>
      </c>
      <c r="M20922" s="1013" t="s">
        <v>986</v>
      </c>
      <c r="N20922" s="1040">
        <v>4</v>
      </c>
      <c r="O20922" s="1035">
        <v>220</v>
      </c>
      <c r="P20922" s="1036">
        <v>55</v>
      </c>
      <c r="Q20922" s="1014">
        <v>1</v>
      </c>
      <c r="R20922" s="1014" t="s">
        <v>936</v>
      </c>
      <c r="S20922" s="1024"/>
    </row>
    <row r="20923" spans="4:19" x14ac:dyDescent="0.25">
      <c r="D20923" s="1023" t="s">
        <v>17398</v>
      </c>
      <c r="E20923" s="1009">
        <v>45812</v>
      </c>
      <c r="F20923" s="1010">
        <v>0.3923611111111111</v>
      </c>
      <c r="G20923" s="1009">
        <v>45812</v>
      </c>
      <c r="H20923" s="1010">
        <v>0.5493055555555556</v>
      </c>
      <c r="I20923" s="1011" t="s">
        <v>5459</v>
      </c>
      <c r="J20923" s="1011" t="s">
        <v>1009</v>
      </c>
      <c r="K20923" s="1012" t="s">
        <v>455</v>
      </c>
      <c r="L20923" s="1013" t="s">
        <v>985</v>
      </c>
      <c r="M20923" s="1013" t="s">
        <v>986</v>
      </c>
      <c r="N20923" s="1040">
        <v>20</v>
      </c>
      <c r="O20923" s="1035">
        <v>4520</v>
      </c>
      <c r="P20923" s="1036">
        <v>226</v>
      </c>
      <c r="Q20923" s="1014">
        <v>1</v>
      </c>
      <c r="R20923" s="1014" t="s">
        <v>936</v>
      </c>
      <c r="S20923" s="1024"/>
    </row>
    <row r="20924" spans="4:19" x14ac:dyDescent="0.25">
      <c r="D20924" s="1023" t="s">
        <v>17399</v>
      </c>
      <c r="E20924" s="1009">
        <v>45812</v>
      </c>
      <c r="F20924" s="1010">
        <v>0.39305555555555555</v>
      </c>
      <c r="G20924" s="1009">
        <v>45812</v>
      </c>
      <c r="H20924" s="1010">
        <v>0.44861111111111113</v>
      </c>
      <c r="I20924" s="1011" t="s">
        <v>2055</v>
      </c>
      <c r="J20924" s="1011" t="s">
        <v>982</v>
      </c>
      <c r="K20924" s="1012" t="s">
        <v>933</v>
      </c>
      <c r="L20924" s="1013" t="s">
        <v>1003</v>
      </c>
      <c r="M20924" s="1013" t="s">
        <v>986</v>
      </c>
      <c r="N20924" s="1040">
        <v>1</v>
      </c>
      <c r="O20924" s="1035">
        <v>80</v>
      </c>
      <c r="P20924" s="1036">
        <v>80</v>
      </c>
      <c r="Q20924" s="1014">
        <v>1</v>
      </c>
      <c r="R20924" s="1014" t="s">
        <v>936</v>
      </c>
      <c r="S20924" s="1024"/>
    </row>
    <row r="20925" spans="4:19" x14ac:dyDescent="0.25">
      <c r="D20925" s="1023" t="s">
        <v>17400</v>
      </c>
      <c r="E20925" s="1009">
        <v>45812</v>
      </c>
      <c r="F20925" s="1010">
        <v>0.39444444444444443</v>
      </c>
      <c r="G20925" s="1009">
        <v>45812</v>
      </c>
      <c r="H20925" s="1010">
        <v>0.50069444444444444</v>
      </c>
      <c r="I20925" s="1011" t="s">
        <v>1585</v>
      </c>
      <c r="J20925" s="1011" t="s">
        <v>1009</v>
      </c>
      <c r="K20925" s="1012" t="s">
        <v>455</v>
      </c>
      <c r="L20925" s="1013" t="s">
        <v>1003</v>
      </c>
      <c r="M20925" s="1013" t="s">
        <v>986</v>
      </c>
      <c r="N20925" s="1040">
        <v>1</v>
      </c>
      <c r="O20925" s="1035">
        <v>153</v>
      </c>
      <c r="P20925" s="1036">
        <v>153</v>
      </c>
      <c r="Q20925" s="1014">
        <v>1</v>
      </c>
      <c r="R20925" s="1014" t="s">
        <v>936</v>
      </c>
      <c r="S20925" s="1024"/>
    </row>
    <row r="20926" spans="4:19" x14ac:dyDescent="0.25">
      <c r="D20926" s="1023" t="s">
        <v>17401</v>
      </c>
      <c r="E20926" s="1009">
        <v>45812</v>
      </c>
      <c r="F20926" s="1010">
        <v>0.39444444444444443</v>
      </c>
      <c r="G20926" s="1009">
        <v>45812</v>
      </c>
      <c r="H20926" s="1010">
        <v>0.44583333333333336</v>
      </c>
      <c r="I20926" s="1011" t="s">
        <v>1594</v>
      </c>
      <c r="J20926" s="1011" t="s">
        <v>972</v>
      </c>
      <c r="K20926" s="1012" t="s">
        <v>933</v>
      </c>
      <c r="L20926" s="1013" t="s">
        <v>985</v>
      </c>
      <c r="M20926" s="1013" t="s">
        <v>986</v>
      </c>
      <c r="N20926" s="1040">
        <v>1</v>
      </c>
      <c r="O20926" s="1035">
        <v>74</v>
      </c>
      <c r="P20926" s="1036">
        <v>74</v>
      </c>
      <c r="Q20926" s="1014">
        <v>1</v>
      </c>
      <c r="R20926" s="1014" t="s">
        <v>936</v>
      </c>
      <c r="S20926" s="1024"/>
    </row>
    <row r="20927" spans="4:19" x14ac:dyDescent="0.25">
      <c r="D20927" s="1023" t="s">
        <v>17402</v>
      </c>
      <c r="E20927" s="1009">
        <v>45812</v>
      </c>
      <c r="F20927" s="1010">
        <v>0.40277777777777779</v>
      </c>
      <c r="G20927" s="1009">
        <v>45812</v>
      </c>
      <c r="H20927" s="1010">
        <v>0.62638888888888888</v>
      </c>
      <c r="I20927" s="1011" t="s">
        <v>1319</v>
      </c>
      <c r="J20927" s="1011" t="s">
        <v>972</v>
      </c>
      <c r="K20927" s="1012" t="s">
        <v>933</v>
      </c>
      <c r="L20927" s="1013" t="s">
        <v>985</v>
      </c>
      <c r="M20927" s="1013" t="s">
        <v>986</v>
      </c>
      <c r="N20927" s="1040">
        <v>2</v>
      </c>
      <c r="O20927" s="1035">
        <v>644</v>
      </c>
      <c r="P20927" s="1036">
        <v>322</v>
      </c>
      <c r="Q20927" s="1014">
        <v>1</v>
      </c>
      <c r="R20927" s="1014" t="s">
        <v>936</v>
      </c>
      <c r="S20927" s="1024"/>
    </row>
    <row r="20928" spans="4:19" x14ac:dyDescent="0.25">
      <c r="D20928" s="1023" t="s">
        <v>17403</v>
      </c>
      <c r="E20928" s="1009">
        <v>45812</v>
      </c>
      <c r="F20928" s="1010">
        <v>0.40972222222222221</v>
      </c>
      <c r="G20928" s="1009">
        <v>45812</v>
      </c>
      <c r="H20928" s="1010">
        <v>0.62152777777777779</v>
      </c>
      <c r="I20928" s="1011" t="s">
        <v>1594</v>
      </c>
      <c r="J20928" s="1011" t="s">
        <v>972</v>
      </c>
      <c r="K20928" s="1012" t="s">
        <v>933</v>
      </c>
      <c r="L20928" s="1013" t="s">
        <v>985</v>
      </c>
      <c r="M20928" s="1013" t="s">
        <v>986</v>
      </c>
      <c r="N20928" s="1040">
        <v>1</v>
      </c>
      <c r="O20928" s="1035">
        <v>305</v>
      </c>
      <c r="P20928" s="1036">
        <v>305</v>
      </c>
      <c r="Q20928" s="1014">
        <v>1</v>
      </c>
      <c r="R20928" s="1014" t="s">
        <v>936</v>
      </c>
      <c r="S20928" s="1024"/>
    </row>
    <row r="20929" spans="4:19" x14ac:dyDescent="0.25">
      <c r="D20929" s="1023" t="s">
        <v>17404</v>
      </c>
      <c r="E20929" s="1009">
        <v>45812</v>
      </c>
      <c r="F20929" s="1010">
        <v>0.4597222222222222</v>
      </c>
      <c r="G20929" s="1009">
        <v>45812</v>
      </c>
      <c r="H20929" s="1010">
        <v>0.58958333333333335</v>
      </c>
      <c r="I20929" s="1011" t="s">
        <v>1086</v>
      </c>
      <c r="J20929" s="1011" t="s">
        <v>972</v>
      </c>
      <c r="K20929" s="1012" t="s">
        <v>979</v>
      </c>
      <c r="L20929" s="1013" t="s">
        <v>985</v>
      </c>
      <c r="M20929" s="1013" t="s">
        <v>986</v>
      </c>
      <c r="N20929" s="1040">
        <v>26</v>
      </c>
      <c r="O20929" s="1035">
        <v>4862</v>
      </c>
      <c r="P20929" s="1036">
        <v>187</v>
      </c>
      <c r="Q20929" s="1014">
        <v>1</v>
      </c>
      <c r="R20929" s="1014" t="s">
        <v>936</v>
      </c>
      <c r="S20929" s="1024"/>
    </row>
    <row r="20930" spans="4:19" x14ac:dyDescent="0.25">
      <c r="D20930" s="1023" t="s">
        <v>17405</v>
      </c>
      <c r="E20930" s="1009">
        <v>45812</v>
      </c>
      <c r="F20930" s="1010">
        <v>0.46736111111111112</v>
      </c>
      <c r="G20930" s="1009">
        <v>45812</v>
      </c>
      <c r="H20930" s="1010">
        <v>0.51458333333333328</v>
      </c>
      <c r="I20930" s="1011" t="s">
        <v>2511</v>
      </c>
      <c r="J20930" s="1011" t="s">
        <v>1009</v>
      </c>
      <c r="K20930" s="1012" t="s">
        <v>933</v>
      </c>
      <c r="L20930" s="1013" t="s">
        <v>985</v>
      </c>
      <c r="M20930" s="1013" t="s">
        <v>986</v>
      </c>
      <c r="N20930" s="1040">
        <v>30</v>
      </c>
      <c r="O20930" s="1035">
        <v>2040</v>
      </c>
      <c r="P20930" s="1036">
        <v>68</v>
      </c>
      <c r="Q20930" s="1014">
        <v>1</v>
      </c>
      <c r="R20930" s="1014" t="s">
        <v>936</v>
      </c>
      <c r="S20930" s="1024"/>
    </row>
    <row r="20931" spans="4:19" x14ac:dyDescent="0.25">
      <c r="D20931" s="1023" t="s">
        <v>17406</v>
      </c>
      <c r="E20931" s="1009">
        <v>45812</v>
      </c>
      <c r="F20931" s="1010">
        <v>0.50694444444444442</v>
      </c>
      <c r="G20931" s="1009">
        <v>45812</v>
      </c>
      <c r="H20931" s="1010">
        <v>0.53541666666666665</v>
      </c>
      <c r="I20931" s="1011" t="s">
        <v>1185</v>
      </c>
      <c r="J20931" s="1011" t="s">
        <v>994</v>
      </c>
      <c r="K20931" s="1012" t="s">
        <v>933</v>
      </c>
      <c r="L20931" s="1013" t="s">
        <v>934</v>
      </c>
      <c r="M20931" s="1013" t="s">
        <v>941</v>
      </c>
      <c r="N20931" s="1040">
        <v>2</v>
      </c>
      <c r="O20931" s="1035">
        <v>82</v>
      </c>
      <c r="P20931" s="1036">
        <v>41</v>
      </c>
      <c r="Q20931" s="1014">
        <v>1</v>
      </c>
      <c r="R20931" s="1014" t="s">
        <v>936</v>
      </c>
      <c r="S20931" s="1024"/>
    </row>
    <row r="20932" spans="4:19" x14ac:dyDescent="0.25">
      <c r="D20932" s="1023" t="s">
        <v>17407</v>
      </c>
      <c r="E20932" s="1009">
        <v>45812</v>
      </c>
      <c r="F20932" s="1010">
        <v>0.54791666666666672</v>
      </c>
      <c r="G20932" s="1009">
        <v>45812</v>
      </c>
      <c r="H20932" s="1010">
        <v>0.57361111111111107</v>
      </c>
      <c r="I20932" s="1011" t="s">
        <v>1857</v>
      </c>
      <c r="J20932" s="1011" t="s">
        <v>972</v>
      </c>
      <c r="K20932" s="1012" t="s">
        <v>933</v>
      </c>
      <c r="L20932" s="1013" t="s">
        <v>985</v>
      </c>
      <c r="M20932" s="1013" t="s">
        <v>986</v>
      </c>
      <c r="N20932" s="1040">
        <v>2</v>
      </c>
      <c r="O20932" s="1035">
        <v>74</v>
      </c>
      <c r="P20932" s="1036">
        <v>37</v>
      </c>
      <c r="Q20932" s="1014">
        <v>1</v>
      </c>
      <c r="R20932" s="1014" t="s">
        <v>936</v>
      </c>
      <c r="S20932" s="1024"/>
    </row>
    <row r="20933" spans="4:19" x14ac:dyDescent="0.25">
      <c r="D20933" s="1023" t="s">
        <v>17408</v>
      </c>
      <c r="E20933" s="1009">
        <v>45812</v>
      </c>
      <c r="F20933" s="1010">
        <v>0.5541666666666667</v>
      </c>
      <c r="G20933" s="1009">
        <v>45812</v>
      </c>
      <c r="H20933" s="1010">
        <v>0.69166666666666665</v>
      </c>
      <c r="I20933" s="1011" t="s">
        <v>1006</v>
      </c>
      <c r="J20933" s="1011" t="s">
        <v>932</v>
      </c>
      <c r="K20933" s="1012" t="s">
        <v>933</v>
      </c>
      <c r="L20933" s="1013" t="s">
        <v>1133</v>
      </c>
      <c r="M20933" s="1013" t="s">
        <v>1305</v>
      </c>
      <c r="N20933" s="1040">
        <v>1</v>
      </c>
      <c r="O20933" s="1035">
        <v>198</v>
      </c>
      <c r="P20933" s="1036">
        <v>198</v>
      </c>
      <c r="Q20933" s="1014">
        <v>1</v>
      </c>
      <c r="R20933" s="1014" t="s">
        <v>936</v>
      </c>
      <c r="S20933" s="1024"/>
    </row>
    <row r="20934" spans="4:19" x14ac:dyDescent="0.25">
      <c r="D20934" s="1023" t="s">
        <v>17409</v>
      </c>
      <c r="E20934" s="1009">
        <v>45812</v>
      </c>
      <c r="F20934" s="1010">
        <v>0.56111111111111112</v>
      </c>
      <c r="G20934" s="1009">
        <v>45812</v>
      </c>
      <c r="H20934" s="1010">
        <v>0.60624999999999996</v>
      </c>
      <c r="I20934" s="1011" t="s">
        <v>2511</v>
      </c>
      <c r="J20934" s="1011" t="s">
        <v>1009</v>
      </c>
      <c r="K20934" s="1012" t="s">
        <v>933</v>
      </c>
      <c r="L20934" s="1013" t="s">
        <v>985</v>
      </c>
      <c r="M20934" s="1013" t="s">
        <v>986</v>
      </c>
      <c r="N20934" s="1040">
        <v>4</v>
      </c>
      <c r="O20934" s="1035">
        <v>260</v>
      </c>
      <c r="P20934" s="1036">
        <v>65</v>
      </c>
      <c r="Q20934" s="1014">
        <v>1</v>
      </c>
      <c r="R20934" s="1014" t="s">
        <v>936</v>
      </c>
      <c r="S20934" s="1024"/>
    </row>
    <row r="20935" spans="4:19" x14ac:dyDescent="0.25">
      <c r="D20935" s="1023" t="s">
        <v>17410</v>
      </c>
      <c r="E20935" s="1009">
        <v>45812</v>
      </c>
      <c r="F20935" s="1010">
        <v>0.57638888888888884</v>
      </c>
      <c r="G20935" s="1009">
        <v>45812</v>
      </c>
      <c r="H20935" s="1010">
        <v>0.92291666666666672</v>
      </c>
      <c r="I20935" s="1011" t="s">
        <v>1871</v>
      </c>
      <c r="J20935" s="1011" t="s">
        <v>994</v>
      </c>
      <c r="K20935" s="1012" t="s">
        <v>933</v>
      </c>
      <c r="L20935" s="1013" t="s">
        <v>1133</v>
      </c>
      <c r="M20935" s="1013" t="s">
        <v>1305</v>
      </c>
      <c r="N20935" s="1040">
        <v>15</v>
      </c>
      <c r="O20935" s="1035">
        <v>7485</v>
      </c>
      <c r="P20935" s="1036">
        <v>499</v>
      </c>
      <c r="Q20935" s="1014">
        <v>1</v>
      </c>
      <c r="R20935" s="1014" t="s">
        <v>936</v>
      </c>
      <c r="S20935" s="1024"/>
    </row>
    <row r="20936" spans="4:19" x14ac:dyDescent="0.25">
      <c r="D20936" s="1023" t="s">
        <v>17410</v>
      </c>
      <c r="E20936" s="1009">
        <v>45812</v>
      </c>
      <c r="F20936" s="1010">
        <v>0.69097222222222221</v>
      </c>
      <c r="G20936" s="1009">
        <v>45812</v>
      </c>
      <c r="H20936" s="1010">
        <v>0.92291666666666672</v>
      </c>
      <c r="I20936" s="1011" t="s">
        <v>1871</v>
      </c>
      <c r="J20936" s="1011" t="s">
        <v>994</v>
      </c>
      <c r="K20936" s="1012" t="s">
        <v>933</v>
      </c>
      <c r="L20936" s="1013" t="s">
        <v>1133</v>
      </c>
      <c r="M20936" s="1013" t="s">
        <v>1305</v>
      </c>
      <c r="N20936" s="1040">
        <v>13</v>
      </c>
      <c r="O20936" s="1035">
        <v>4342</v>
      </c>
      <c r="P20936" s="1036">
        <v>334</v>
      </c>
      <c r="Q20936" s="1014">
        <v>2</v>
      </c>
      <c r="R20936" s="1014" t="s">
        <v>936</v>
      </c>
      <c r="S20936" s="1024"/>
    </row>
    <row r="20937" spans="4:19" x14ac:dyDescent="0.25">
      <c r="D20937" s="1023" t="s">
        <v>17411</v>
      </c>
      <c r="E20937" s="1009">
        <v>45812</v>
      </c>
      <c r="F20937" s="1010">
        <v>0.57847222222222228</v>
      </c>
      <c r="G20937" s="1009">
        <v>45812</v>
      </c>
      <c r="H20937" s="1010">
        <v>0.79027777777777775</v>
      </c>
      <c r="I20937" s="1011" t="s">
        <v>1434</v>
      </c>
      <c r="J20937" s="1011" t="s">
        <v>982</v>
      </c>
      <c r="K20937" s="1012" t="s">
        <v>933</v>
      </c>
      <c r="L20937" s="1013" t="s">
        <v>934</v>
      </c>
      <c r="M20937" s="1013" t="s">
        <v>1064</v>
      </c>
      <c r="N20937" s="1040">
        <v>4</v>
      </c>
      <c r="O20937" s="1035">
        <v>1220</v>
      </c>
      <c r="P20937" s="1036">
        <v>305</v>
      </c>
      <c r="Q20937" s="1014">
        <v>1</v>
      </c>
      <c r="R20937" s="1014" t="s">
        <v>936</v>
      </c>
      <c r="S20937" s="1024"/>
    </row>
    <row r="20938" spans="4:19" x14ac:dyDescent="0.25">
      <c r="D20938" s="1023" t="s">
        <v>17412</v>
      </c>
      <c r="E20938" s="1009">
        <v>45812</v>
      </c>
      <c r="F20938" s="1010">
        <v>0.65277777777777779</v>
      </c>
      <c r="G20938" s="1009">
        <v>45812</v>
      </c>
      <c r="H20938" s="1010">
        <v>0.66666666666666663</v>
      </c>
      <c r="I20938" s="1011" t="s">
        <v>1594</v>
      </c>
      <c r="J20938" s="1011" t="s">
        <v>972</v>
      </c>
      <c r="K20938" s="1012" t="s">
        <v>933</v>
      </c>
      <c r="L20938" s="1013" t="s">
        <v>985</v>
      </c>
      <c r="M20938" s="1013" t="s">
        <v>986</v>
      </c>
      <c r="N20938" s="1040">
        <v>3</v>
      </c>
      <c r="O20938" s="1035">
        <v>60</v>
      </c>
      <c r="P20938" s="1036">
        <v>20</v>
      </c>
      <c r="Q20938" s="1014">
        <v>1</v>
      </c>
      <c r="R20938" s="1014" t="s">
        <v>936</v>
      </c>
      <c r="S20938" s="1024"/>
    </row>
    <row r="20939" spans="4:19" x14ac:dyDescent="0.25">
      <c r="D20939" s="1023" t="s">
        <v>17413</v>
      </c>
      <c r="E20939" s="1009">
        <v>45812</v>
      </c>
      <c r="F20939" s="1010">
        <v>0.69652777777777775</v>
      </c>
      <c r="G20939" s="1009">
        <v>45812</v>
      </c>
      <c r="H20939" s="1010">
        <v>0.70486111111111116</v>
      </c>
      <c r="I20939" s="1011" t="s">
        <v>1116</v>
      </c>
      <c r="J20939" s="1011" t="s">
        <v>994</v>
      </c>
      <c r="K20939" s="1012" t="s">
        <v>933</v>
      </c>
      <c r="L20939" s="1013" t="s">
        <v>934</v>
      </c>
      <c r="M20939" s="1013" t="s">
        <v>1064</v>
      </c>
      <c r="N20939" s="1040">
        <v>1</v>
      </c>
      <c r="O20939" s="1035">
        <v>12</v>
      </c>
      <c r="P20939" s="1036">
        <v>12</v>
      </c>
      <c r="Q20939" s="1014">
        <v>1</v>
      </c>
      <c r="R20939" s="1014" t="s">
        <v>936</v>
      </c>
      <c r="S20939" s="1024"/>
    </row>
    <row r="20940" spans="4:19" x14ac:dyDescent="0.25">
      <c r="D20940" s="1023" t="s">
        <v>17414</v>
      </c>
      <c r="E20940" s="1009">
        <v>45812</v>
      </c>
      <c r="F20940" s="1010">
        <v>0.7583333333333333</v>
      </c>
      <c r="G20940" s="1009">
        <v>45812</v>
      </c>
      <c r="H20940" s="1010">
        <v>0.80208333333333337</v>
      </c>
      <c r="I20940" s="1011" t="s">
        <v>3359</v>
      </c>
      <c r="J20940" s="1011" t="s">
        <v>1009</v>
      </c>
      <c r="K20940" s="1012" t="s">
        <v>455</v>
      </c>
      <c r="L20940" s="1013" t="s">
        <v>1003</v>
      </c>
      <c r="M20940" s="1013" t="s">
        <v>986</v>
      </c>
      <c r="N20940" s="1040">
        <v>73</v>
      </c>
      <c r="O20940" s="1035">
        <v>4599</v>
      </c>
      <c r="P20940" s="1036">
        <v>63</v>
      </c>
      <c r="Q20940" s="1014">
        <v>1</v>
      </c>
      <c r="R20940" s="1014" t="s">
        <v>936</v>
      </c>
      <c r="S20940" s="1024"/>
    </row>
    <row r="20941" spans="4:19" x14ac:dyDescent="0.25">
      <c r="D20941" s="1023" t="s">
        <v>17415</v>
      </c>
      <c r="E20941" s="1009">
        <v>45812</v>
      </c>
      <c r="F20941" s="1010">
        <v>0.76666666666666672</v>
      </c>
      <c r="G20941" s="1009">
        <v>45812</v>
      </c>
      <c r="H20941" s="1010">
        <v>0.85138888888888886</v>
      </c>
      <c r="I20941" s="1011" t="s">
        <v>2051</v>
      </c>
      <c r="J20941" s="1011" t="s">
        <v>972</v>
      </c>
      <c r="K20941" s="1012" t="s">
        <v>933</v>
      </c>
      <c r="L20941" s="1013" t="s">
        <v>1003</v>
      </c>
      <c r="M20941" s="1013" t="s">
        <v>986</v>
      </c>
      <c r="N20941" s="1040">
        <v>1</v>
      </c>
      <c r="O20941" s="1035">
        <v>122</v>
      </c>
      <c r="P20941" s="1036">
        <v>122</v>
      </c>
      <c r="Q20941" s="1014">
        <v>1</v>
      </c>
      <c r="R20941" s="1014" t="s">
        <v>936</v>
      </c>
      <c r="S20941" s="1024"/>
    </row>
    <row r="20942" spans="4:19" x14ac:dyDescent="0.25">
      <c r="D20942" s="1023" t="s">
        <v>17416</v>
      </c>
      <c r="E20942" s="1009">
        <v>45812</v>
      </c>
      <c r="F20942" s="1010">
        <v>0.77569444444444446</v>
      </c>
      <c r="G20942" s="1009">
        <v>45812</v>
      </c>
      <c r="H20942" s="1010">
        <v>0.87361111111111112</v>
      </c>
      <c r="I20942" s="1011" t="s">
        <v>1393</v>
      </c>
      <c r="J20942" s="1011" t="s">
        <v>1009</v>
      </c>
      <c r="K20942" s="1012" t="s">
        <v>979</v>
      </c>
      <c r="L20942" s="1013" t="s">
        <v>1003</v>
      </c>
      <c r="M20942" s="1013" t="s">
        <v>986</v>
      </c>
      <c r="N20942" s="1040">
        <v>49</v>
      </c>
      <c r="O20942" s="1035">
        <v>6909</v>
      </c>
      <c r="P20942" s="1036">
        <v>141</v>
      </c>
      <c r="Q20942" s="1014">
        <v>1</v>
      </c>
      <c r="R20942" s="1014" t="s">
        <v>936</v>
      </c>
      <c r="S20942" s="1024"/>
    </row>
    <row r="20943" spans="4:19" x14ac:dyDescent="0.25">
      <c r="D20943" s="1023" t="s">
        <v>17417</v>
      </c>
      <c r="E20943" s="1009">
        <v>45812</v>
      </c>
      <c r="F20943" s="1010">
        <v>0.77638888888888891</v>
      </c>
      <c r="G20943" s="1009">
        <v>45812</v>
      </c>
      <c r="H20943" s="1010">
        <v>0.82222222222222219</v>
      </c>
      <c r="I20943" s="1011" t="s">
        <v>1764</v>
      </c>
      <c r="J20943" s="1011" t="s">
        <v>1057</v>
      </c>
      <c r="K20943" s="1012" t="s">
        <v>455</v>
      </c>
      <c r="L20943" s="1013" t="s">
        <v>934</v>
      </c>
      <c r="M20943" s="1013" t="s">
        <v>1064</v>
      </c>
      <c r="N20943" s="1040">
        <v>90</v>
      </c>
      <c r="O20943" s="1035">
        <v>5940</v>
      </c>
      <c r="P20943" s="1036">
        <v>66</v>
      </c>
      <c r="Q20943" s="1014">
        <v>1</v>
      </c>
      <c r="R20943" s="1014" t="s">
        <v>936</v>
      </c>
      <c r="S20943" s="1024"/>
    </row>
    <row r="20944" spans="4:19" x14ac:dyDescent="0.25">
      <c r="D20944" s="1023" t="s">
        <v>17417</v>
      </c>
      <c r="E20944" s="1009">
        <v>45812</v>
      </c>
      <c r="F20944" s="1010">
        <v>0.77638888888888891</v>
      </c>
      <c r="G20944" s="1009">
        <v>45812</v>
      </c>
      <c r="H20944" s="1010">
        <v>0.82222222222222219</v>
      </c>
      <c r="I20944" s="1011" t="s">
        <v>2271</v>
      </c>
      <c r="J20944" s="1011" t="s">
        <v>1057</v>
      </c>
      <c r="K20944" s="1012" t="s">
        <v>979</v>
      </c>
      <c r="L20944" s="1013" t="s">
        <v>934</v>
      </c>
      <c r="M20944" s="1013" t="s">
        <v>1064</v>
      </c>
      <c r="N20944" s="1040">
        <v>90</v>
      </c>
      <c r="O20944" s="1035">
        <v>5940</v>
      </c>
      <c r="P20944" s="1036">
        <v>66</v>
      </c>
      <c r="Q20944" s="1014">
        <v>2</v>
      </c>
      <c r="R20944" s="1014" t="s">
        <v>936</v>
      </c>
      <c r="S20944" s="1024"/>
    </row>
    <row r="20945" spans="4:19" x14ac:dyDescent="0.25">
      <c r="D20945" s="1023" t="s">
        <v>17418</v>
      </c>
      <c r="E20945" s="1009">
        <v>45812</v>
      </c>
      <c r="F20945" s="1010">
        <v>0.77638888888888891</v>
      </c>
      <c r="G20945" s="1009">
        <v>45812</v>
      </c>
      <c r="H20945" s="1010">
        <v>0.83680555555555558</v>
      </c>
      <c r="I20945" s="1011" t="s">
        <v>1150</v>
      </c>
      <c r="J20945" s="1011" t="s">
        <v>932</v>
      </c>
      <c r="K20945" s="1012" t="s">
        <v>455</v>
      </c>
      <c r="L20945" s="1013" t="s">
        <v>1003</v>
      </c>
      <c r="M20945" s="1013" t="s">
        <v>986</v>
      </c>
      <c r="N20945" s="1040">
        <v>30</v>
      </c>
      <c r="O20945" s="1035">
        <v>2610</v>
      </c>
      <c r="P20945" s="1036">
        <v>87</v>
      </c>
      <c r="Q20945" s="1014">
        <v>1</v>
      </c>
      <c r="R20945" s="1014" t="s">
        <v>936</v>
      </c>
      <c r="S20945" s="1024"/>
    </row>
    <row r="20946" spans="4:19" x14ac:dyDescent="0.25">
      <c r="D20946" s="1023" t="s">
        <v>17419</v>
      </c>
      <c r="E20946" s="1009">
        <v>45812</v>
      </c>
      <c r="F20946" s="1010">
        <v>0.78402777777777777</v>
      </c>
      <c r="G20946" s="1009">
        <v>45812</v>
      </c>
      <c r="H20946" s="1010">
        <v>0.78541666666666665</v>
      </c>
      <c r="I20946" s="1011" t="s">
        <v>2284</v>
      </c>
      <c r="J20946" s="1011" t="s">
        <v>1009</v>
      </c>
      <c r="K20946" s="1012" t="s">
        <v>455</v>
      </c>
      <c r="L20946" s="1013" t="s">
        <v>985</v>
      </c>
      <c r="M20946" s="1013" t="s">
        <v>986</v>
      </c>
      <c r="N20946" s="1040">
        <v>2</v>
      </c>
      <c r="O20946" s="1035">
        <v>0</v>
      </c>
      <c r="P20946" s="1036">
        <v>0</v>
      </c>
      <c r="Q20946" s="1014">
        <v>1</v>
      </c>
      <c r="R20946" s="1014" t="s">
        <v>936</v>
      </c>
      <c r="S20946" s="1024"/>
    </row>
    <row r="20947" spans="4:19" x14ac:dyDescent="0.25">
      <c r="D20947" s="1023" t="s">
        <v>17420</v>
      </c>
      <c r="E20947" s="1009">
        <v>45812</v>
      </c>
      <c r="F20947" s="1010">
        <v>0.82013888888888886</v>
      </c>
      <c r="G20947" s="1009">
        <v>45812</v>
      </c>
      <c r="H20947" s="1010">
        <v>0.87638888888888888</v>
      </c>
      <c r="I20947" s="1011" t="s">
        <v>2161</v>
      </c>
      <c r="J20947" s="1011" t="s">
        <v>932</v>
      </c>
      <c r="K20947" s="1012" t="s">
        <v>979</v>
      </c>
      <c r="L20947" s="1013" t="s">
        <v>1003</v>
      </c>
      <c r="M20947" s="1013" t="s">
        <v>986</v>
      </c>
      <c r="N20947" s="1040">
        <v>58</v>
      </c>
      <c r="O20947" s="1035">
        <v>4698</v>
      </c>
      <c r="P20947" s="1036">
        <v>81</v>
      </c>
      <c r="Q20947" s="1014">
        <v>1</v>
      </c>
      <c r="R20947" s="1014" t="s">
        <v>936</v>
      </c>
      <c r="S20947" s="1024"/>
    </row>
    <row r="20948" spans="4:19" x14ac:dyDescent="0.25">
      <c r="D20948" s="1023" t="s">
        <v>17421</v>
      </c>
      <c r="E20948" s="1009">
        <v>45812</v>
      </c>
      <c r="F20948" s="1010">
        <v>0.8208333333333333</v>
      </c>
      <c r="G20948" s="1009">
        <v>45812</v>
      </c>
      <c r="H20948" s="1010">
        <v>0.90208333333333335</v>
      </c>
      <c r="I20948" s="1011" t="s">
        <v>1292</v>
      </c>
      <c r="J20948" s="1011" t="s">
        <v>932</v>
      </c>
      <c r="K20948" s="1012" t="s">
        <v>979</v>
      </c>
      <c r="L20948" s="1013" t="s">
        <v>1003</v>
      </c>
      <c r="M20948" s="1013" t="s">
        <v>986</v>
      </c>
      <c r="N20948" s="1040">
        <v>108</v>
      </c>
      <c r="O20948" s="1035">
        <v>12636</v>
      </c>
      <c r="P20948" s="1036">
        <v>117</v>
      </c>
      <c r="Q20948" s="1014">
        <v>1</v>
      </c>
      <c r="R20948" s="1014" t="s">
        <v>936</v>
      </c>
      <c r="S20948" s="1024"/>
    </row>
    <row r="20949" spans="4:19" x14ac:dyDescent="0.25">
      <c r="D20949" s="1023" t="s">
        <v>17422</v>
      </c>
      <c r="E20949" s="1009">
        <v>45812</v>
      </c>
      <c r="F20949" s="1010">
        <v>0.85</v>
      </c>
      <c r="G20949" s="1009">
        <v>45813</v>
      </c>
      <c r="H20949" s="1010">
        <v>9.4444444444444442E-2</v>
      </c>
      <c r="I20949" s="1011" t="s">
        <v>1506</v>
      </c>
      <c r="J20949" s="1011" t="s">
        <v>1009</v>
      </c>
      <c r="K20949" s="1012" t="s">
        <v>455</v>
      </c>
      <c r="L20949" s="1013" t="s">
        <v>934</v>
      </c>
      <c r="M20949" s="1013" t="s">
        <v>941</v>
      </c>
      <c r="N20949" s="1040">
        <v>18</v>
      </c>
      <c r="O20949" s="1035">
        <v>6336</v>
      </c>
      <c r="P20949" s="1036">
        <v>352</v>
      </c>
      <c r="Q20949" s="1014">
        <v>1</v>
      </c>
      <c r="R20949" s="1014" t="s">
        <v>936</v>
      </c>
      <c r="S20949" s="1024"/>
    </row>
    <row r="20950" spans="4:19" x14ac:dyDescent="0.25">
      <c r="D20950" s="1023" t="s">
        <v>17423</v>
      </c>
      <c r="E20950" s="1009">
        <v>45812</v>
      </c>
      <c r="F20950" s="1010">
        <v>0.88888888888888884</v>
      </c>
      <c r="G20950" s="1009">
        <v>45813</v>
      </c>
      <c r="H20950" s="1010">
        <v>4.7222222222222221E-2</v>
      </c>
      <c r="I20950" s="1011" t="s">
        <v>2172</v>
      </c>
      <c r="J20950" s="1011" t="s">
        <v>1057</v>
      </c>
      <c r="K20950" s="1012" t="s">
        <v>455</v>
      </c>
      <c r="L20950" s="1013" t="s">
        <v>973</v>
      </c>
      <c r="M20950" s="1013" t="s">
        <v>974</v>
      </c>
      <c r="N20950" s="1040">
        <v>4</v>
      </c>
      <c r="O20950" s="1035">
        <v>912</v>
      </c>
      <c r="P20950" s="1036">
        <v>228</v>
      </c>
      <c r="Q20950" s="1014">
        <v>1</v>
      </c>
      <c r="R20950" s="1014" t="s">
        <v>936</v>
      </c>
      <c r="S20950" s="1024"/>
    </row>
    <row r="20951" spans="4:19" x14ac:dyDescent="0.25">
      <c r="D20951" s="1023" t="s">
        <v>17424</v>
      </c>
      <c r="E20951" s="1009">
        <v>45812</v>
      </c>
      <c r="F20951" s="1010">
        <v>0.90555555555555556</v>
      </c>
      <c r="G20951" s="1009">
        <v>45813</v>
      </c>
      <c r="H20951" s="1010">
        <v>3.6111111111111108E-2</v>
      </c>
      <c r="I20951" s="1011" t="s">
        <v>1533</v>
      </c>
      <c r="J20951" s="1011" t="s">
        <v>1009</v>
      </c>
      <c r="K20951" s="1012" t="s">
        <v>933</v>
      </c>
      <c r="L20951" s="1013" t="s">
        <v>934</v>
      </c>
      <c r="M20951" s="1013" t="s">
        <v>935</v>
      </c>
      <c r="N20951" s="1040">
        <v>1</v>
      </c>
      <c r="O20951" s="1035">
        <v>188</v>
      </c>
      <c r="P20951" s="1036">
        <v>188</v>
      </c>
      <c r="Q20951" s="1014">
        <v>1</v>
      </c>
      <c r="R20951" s="1014" t="s">
        <v>936</v>
      </c>
      <c r="S20951" s="1024"/>
    </row>
    <row r="20952" spans="4:19" x14ac:dyDescent="0.25">
      <c r="D20952" s="1023" t="s">
        <v>17425</v>
      </c>
      <c r="E20952" s="1009">
        <v>45812</v>
      </c>
      <c r="F20952" s="1010">
        <v>0.90833333333333333</v>
      </c>
      <c r="G20952" s="1009">
        <v>45812</v>
      </c>
      <c r="H20952" s="1010">
        <v>0.9868055555555556</v>
      </c>
      <c r="I20952" s="1011" t="s">
        <v>2265</v>
      </c>
      <c r="J20952" s="1011" t="s">
        <v>982</v>
      </c>
      <c r="K20952" s="1012" t="s">
        <v>933</v>
      </c>
      <c r="L20952" s="1013" t="s">
        <v>1012</v>
      </c>
      <c r="M20952" s="1013" t="s">
        <v>1012</v>
      </c>
      <c r="N20952" s="1040">
        <v>1</v>
      </c>
      <c r="O20952" s="1035">
        <v>113</v>
      </c>
      <c r="P20952" s="1036">
        <v>113</v>
      </c>
      <c r="Q20952" s="1014">
        <v>1</v>
      </c>
      <c r="R20952" s="1014" t="s">
        <v>936</v>
      </c>
      <c r="S20952" s="1024"/>
    </row>
    <row r="20953" spans="4:19" x14ac:dyDescent="0.25">
      <c r="D20953" s="1023" t="s">
        <v>17426</v>
      </c>
      <c r="E20953" s="1009">
        <v>45812</v>
      </c>
      <c r="F20953" s="1010">
        <v>0.91041666666666665</v>
      </c>
      <c r="G20953" s="1009">
        <v>45812</v>
      </c>
      <c r="H20953" s="1010">
        <v>0.95277777777777772</v>
      </c>
      <c r="I20953" s="1011" t="s">
        <v>1104</v>
      </c>
      <c r="J20953" s="1011" t="s">
        <v>982</v>
      </c>
      <c r="K20953" s="1012" t="s">
        <v>933</v>
      </c>
      <c r="L20953" s="1013" t="s">
        <v>1012</v>
      </c>
      <c r="M20953" s="1013" t="s">
        <v>1012</v>
      </c>
      <c r="N20953" s="1040">
        <v>25</v>
      </c>
      <c r="O20953" s="1035">
        <v>1525</v>
      </c>
      <c r="P20953" s="1036">
        <v>61</v>
      </c>
      <c r="Q20953" s="1014">
        <v>1</v>
      </c>
      <c r="R20953" s="1014" t="s">
        <v>936</v>
      </c>
      <c r="S20953" s="1024"/>
    </row>
    <row r="20954" spans="4:19" x14ac:dyDescent="0.25">
      <c r="D20954" s="1023" t="s">
        <v>17427</v>
      </c>
      <c r="E20954" s="1009">
        <v>45812</v>
      </c>
      <c r="F20954" s="1010">
        <v>0.91041666666666665</v>
      </c>
      <c r="G20954" s="1009">
        <v>45812</v>
      </c>
      <c r="H20954" s="1010">
        <v>0.94513888888888886</v>
      </c>
      <c r="I20954" s="1011" t="s">
        <v>1272</v>
      </c>
      <c r="J20954" s="1011" t="s">
        <v>1057</v>
      </c>
      <c r="K20954" s="1012" t="s">
        <v>455</v>
      </c>
      <c r="L20954" s="1013" t="s">
        <v>1003</v>
      </c>
      <c r="M20954" s="1013" t="s">
        <v>986</v>
      </c>
      <c r="N20954" s="1040">
        <v>97</v>
      </c>
      <c r="O20954" s="1035">
        <v>4850</v>
      </c>
      <c r="P20954" s="1036">
        <v>50</v>
      </c>
      <c r="Q20954" s="1014">
        <v>1</v>
      </c>
      <c r="R20954" s="1014" t="s">
        <v>936</v>
      </c>
      <c r="S20954" s="1024"/>
    </row>
    <row r="20955" spans="4:19" x14ac:dyDescent="0.25">
      <c r="D20955" s="1023" t="s">
        <v>17428</v>
      </c>
      <c r="E20955" s="1009">
        <v>45813</v>
      </c>
      <c r="F20955" s="1010">
        <v>2.0833333333333332E-2</v>
      </c>
      <c r="G20955" s="1009">
        <v>45813</v>
      </c>
      <c r="H20955" s="1010">
        <v>0.20069444444444445</v>
      </c>
      <c r="I20955" s="1011" t="s">
        <v>1464</v>
      </c>
      <c r="J20955" s="1011" t="s">
        <v>994</v>
      </c>
      <c r="K20955" s="1012" t="s">
        <v>979</v>
      </c>
      <c r="L20955" s="1013" t="s">
        <v>1133</v>
      </c>
      <c r="M20955" s="1013" t="s">
        <v>647</v>
      </c>
      <c r="N20955" s="1040">
        <v>2</v>
      </c>
      <c r="O20955" s="1035">
        <v>518</v>
      </c>
      <c r="P20955" s="1036">
        <v>259</v>
      </c>
      <c r="Q20955" s="1014">
        <v>1</v>
      </c>
      <c r="R20955" s="1014" t="s">
        <v>936</v>
      </c>
      <c r="S20955" s="1024"/>
    </row>
    <row r="20956" spans="4:19" x14ac:dyDescent="0.25">
      <c r="D20956" s="1023" t="s">
        <v>17429</v>
      </c>
      <c r="E20956" s="1009">
        <v>45813</v>
      </c>
      <c r="F20956" s="1010">
        <v>0.13333333333333333</v>
      </c>
      <c r="G20956" s="1009">
        <v>45813</v>
      </c>
      <c r="H20956" s="1010">
        <v>0.18611111111111112</v>
      </c>
      <c r="I20956" s="1011" t="s">
        <v>2481</v>
      </c>
      <c r="J20956" s="1011" t="s">
        <v>994</v>
      </c>
      <c r="K20956" s="1012" t="s">
        <v>933</v>
      </c>
      <c r="L20956" s="1013" t="s">
        <v>1133</v>
      </c>
      <c r="M20956" s="1013" t="s">
        <v>647</v>
      </c>
      <c r="N20956" s="1040">
        <v>1</v>
      </c>
      <c r="O20956" s="1035">
        <v>76</v>
      </c>
      <c r="P20956" s="1036">
        <v>76</v>
      </c>
      <c r="Q20956" s="1014">
        <v>1</v>
      </c>
      <c r="R20956" s="1014" t="s">
        <v>936</v>
      </c>
      <c r="S20956" s="1024"/>
    </row>
    <row r="20957" spans="4:19" x14ac:dyDescent="0.25">
      <c r="D20957" s="1023" t="s">
        <v>17430</v>
      </c>
      <c r="E20957" s="1009">
        <v>45813</v>
      </c>
      <c r="F20957" s="1010">
        <v>0.20347222222222222</v>
      </c>
      <c r="G20957" s="1009">
        <v>45813</v>
      </c>
      <c r="H20957" s="1010">
        <v>0.32777777777777778</v>
      </c>
      <c r="I20957" s="1011" t="s">
        <v>1241</v>
      </c>
      <c r="J20957" s="1011" t="s">
        <v>1019</v>
      </c>
      <c r="K20957" s="1012" t="s">
        <v>455</v>
      </c>
      <c r="L20957" s="1013" t="s">
        <v>1003</v>
      </c>
      <c r="M20957" s="1013" t="s">
        <v>986</v>
      </c>
      <c r="N20957" s="1040">
        <v>1</v>
      </c>
      <c r="O20957" s="1035">
        <v>179</v>
      </c>
      <c r="P20957" s="1036">
        <v>179</v>
      </c>
      <c r="Q20957" s="1014">
        <v>1</v>
      </c>
      <c r="R20957" s="1014" t="s">
        <v>936</v>
      </c>
      <c r="S20957" s="1024"/>
    </row>
    <row r="20958" spans="4:19" x14ac:dyDescent="0.25">
      <c r="D20958" s="1023" t="s">
        <v>17431</v>
      </c>
      <c r="E20958" s="1009">
        <v>45813</v>
      </c>
      <c r="F20958" s="1010">
        <v>0.21944444444444444</v>
      </c>
      <c r="G20958" s="1009">
        <v>45813</v>
      </c>
      <c r="H20958" s="1010">
        <v>0.44166666666666665</v>
      </c>
      <c r="I20958" s="1011" t="s">
        <v>1510</v>
      </c>
      <c r="J20958" s="1011" t="s">
        <v>982</v>
      </c>
      <c r="K20958" s="1012" t="s">
        <v>979</v>
      </c>
      <c r="L20958" s="1013" t="s">
        <v>973</v>
      </c>
      <c r="M20958" s="1013" t="s">
        <v>974</v>
      </c>
      <c r="N20958" s="1040">
        <v>2</v>
      </c>
      <c r="O20958" s="1035">
        <v>640</v>
      </c>
      <c r="P20958" s="1036">
        <v>320</v>
      </c>
      <c r="Q20958" s="1014">
        <v>1</v>
      </c>
      <c r="R20958" s="1014" t="s">
        <v>936</v>
      </c>
      <c r="S20958" s="1024"/>
    </row>
    <row r="20959" spans="4:19" x14ac:dyDescent="0.25">
      <c r="D20959" s="1023" t="s">
        <v>17432</v>
      </c>
      <c r="E20959" s="1009">
        <v>45813</v>
      </c>
      <c r="F20959" s="1010">
        <v>0.22222222222222221</v>
      </c>
      <c r="G20959" s="1009">
        <v>45813</v>
      </c>
      <c r="H20959" s="1010">
        <v>0.3611111111111111</v>
      </c>
      <c r="I20959" s="1011" t="s">
        <v>1752</v>
      </c>
      <c r="J20959" s="1011" t="s">
        <v>1009</v>
      </c>
      <c r="K20959" s="1012" t="s">
        <v>979</v>
      </c>
      <c r="L20959" s="1013" t="s">
        <v>1003</v>
      </c>
      <c r="M20959" s="1013" t="s">
        <v>986</v>
      </c>
      <c r="N20959" s="1040">
        <v>1</v>
      </c>
      <c r="O20959" s="1035">
        <v>200</v>
      </c>
      <c r="P20959" s="1036">
        <v>200</v>
      </c>
      <c r="Q20959" s="1014">
        <v>1</v>
      </c>
      <c r="R20959" s="1014" t="s">
        <v>936</v>
      </c>
      <c r="S20959" s="1024"/>
    </row>
    <row r="20960" spans="4:19" x14ac:dyDescent="0.25">
      <c r="D20960" s="1023" t="s">
        <v>17433</v>
      </c>
      <c r="E20960" s="1009">
        <v>45813</v>
      </c>
      <c r="F20960" s="1010">
        <v>0.27638888888888891</v>
      </c>
      <c r="G20960" s="1009">
        <v>45813</v>
      </c>
      <c r="H20960" s="1010">
        <v>0.46041666666666664</v>
      </c>
      <c r="I20960" s="1011" t="s">
        <v>1743</v>
      </c>
      <c r="J20960" s="1011" t="s">
        <v>972</v>
      </c>
      <c r="K20960" s="1012" t="s">
        <v>979</v>
      </c>
      <c r="L20960" s="1013" t="s">
        <v>1003</v>
      </c>
      <c r="M20960" s="1013" t="s">
        <v>986</v>
      </c>
      <c r="N20960" s="1040">
        <v>1</v>
      </c>
      <c r="O20960" s="1035">
        <v>265</v>
      </c>
      <c r="P20960" s="1036">
        <v>265</v>
      </c>
      <c r="Q20960" s="1014">
        <v>1</v>
      </c>
      <c r="R20960" s="1014" t="s">
        <v>936</v>
      </c>
      <c r="S20960" s="1024"/>
    </row>
    <row r="20961" spans="4:19" x14ac:dyDescent="0.25">
      <c r="D20961" s="1023" t="s">
        <v>17434</v>
      </c>
      <c r="E20961" s="1009">
        <v>45813</v>
      </c>
      <c r="F20961" s="1010">
        <v>0.30555555555555558</v>
      </c>
      <c r="G20961" s="1009">
        <v>45813</v>
      </c>
      <c r="H20961" s="1010">
        <v>0.90347222222222223</v>
      </c>
      <c r="I20961" s="1011" t="s">
        <v>1121</v>
      </c>
      <c r="J20961" s="1011" t="s">
        <v>1019</v>
      </c>
      <c r="K20961" s="1012" t="s">
        <v>455</v>
      </c>
      <c r="L20961" s="1013" t="s">
        <v>934</v>
      </c>
      <c r="M20961" s="1013" t="s">
        <v>935</v>
      </c>
      <c r="N20961" s="1040">
        <v>1</v>
      </c>
      <c r="O20961" s="1035">
        <v>861</v>
      </c>
      <c r="P20961" s="1036">
        <v>861</v>
      </c>
      <c r="Q20961" s="1014">
        <v>1</v>
      </c>
      <c r="R20961" s="1014" t="s">
        <v>936</v>
      </c>
      <c r="S20961" s="1024"/>
    </row>
    <row r="20962" spans="4:19" x14ac:dyDescent="0.25">
      <c r="D20962" s="1023" t="s">
        <v>17435</v>
      </c>
      <c r="E20962" s="1009">
        <v>45813</v>
      </c>
      <c r="F20962" s="1010">
        <v>0.30694444444444446</v>
      </c>
      <c r="G20962" s="1009">
        <v>45813</v>
      </c>
      <c r="H20962" s="1010">
        <v>0.34375</v>
      </c>
      <c r="I20962" s="1011" t="s">
        <v>1016</v>
      </c>
      <c r="J20962" s="1011" t="s">
        <v>982</v>
      </c>
      <c r="K20962" s="1012" t="s">
        <v>979</v>
      </c>
      <c r="L20962" s="1013" t="s">
        <v>973</v>
      </c>
      <c r="M20962" s="1013" t="s">
        <v>974</v>
      </c>
      <c r="N20962" s="1040">
        <v>20</v>
      </c>
      <c r="O20962" s="1035">
        <v>1060</v>
      </c>
      <c r="P20962" s="1036">
        <v>53</v>
      </c>
      <c r="Q20962" s="1014">
        <v>1</v>
      </c>
      <c r="R20962" s="1014" t="s">
        <v>936</v>
      </c>
      <c r="S20962" s="1024"/>
    </row>
    <row r="20963" spans="4:19" x14ac:dyDescent="0.25">
      <c r="D20963" s="1023" t="s">
        <v>17436</v>
      </c>
      <c r="E20963" s="1009">
        <v>45813</v>
      </c>
      <c r="F20963" s="1010">
        <v>0.3125</v>
      </c>
      <c r="G20963" s="1009">
        <v>45813</v>
      </c>
      <c r="H20963" s="1010">
        <v>0.40625</v>
      </c>
      <c r="I20963" s="1011" t="s">
        <v>1510</v>
      </c>
      <c r="J20963" s="1011" t="s">
        <v>982</v>
      </c>
      <c r="K20963" s="1012" t="s">
        <v>979</v>
      </c>
      <c r="L20963" s="1013" t="s">
        <v>973</v>
      </c>
      <c r="M20963" s="1013" t="s">
        <v>974</v>
      </c>
      <c r="N20963" s="1040">
        <v>1</v>
      </c>
      <c r="O20963" s="1035">
        <v>135</v>
      </c>
      <c r="P20963" s="1036">
        <v>135</v>
      </c>
      <c r="Q20963" s="1014">
        <v>1</v>
      </c>
      <c r="R20963" s="1014" t="s">
        <v>936</v>
      </c>
      <c r="S20963" s="1024"/>
    </row>
    <row r="20964" spans="4:19" x14ac:dyDescent="0.25">
      <c r="D20964" s="1023" t="s">
        <v>17437</v>
      </c>
      <c r="E20964" s="1009">
        <v>45813</v>
      </c>
      <c r="F20964" s="1010">
        <v>0.33958333333333335</v>
      </c>
      <c r="G20964" s="1009">
        <v>45813</v>
      </c>
      <c r="H20964" s="1010">
        <v>0.43541666666666667</v>
      </c>
      <c r="I20964" s="1011" t="s">
        <v>1039</v>
      </c>
      <c r="J20964" s="1011" t="s">
        <v>1009</v>
      </c>
      <c r="K20964" s="1012" t="s">
        <v>455</v>
      </c>
      <c r="L20964" s="1013" t="s">
        <v>1003</v>
      </c>
      <c r="M20964" s="1013" t="s">
        <v>986</v>
      </c>
      <c r="N20964" s="1040">
        <v>1</v>
      </c>
      <c r="O20964" s="1035">
        <v>138</v>
      </c>
      <c r="P20964" s="1036">
        <v>138</v>
      </c>
      <c r="Q20964" s="1014">
        <v>1</v>
      </c>
      <c r="R20964" s="1014" t="s">
        <v>936</v>
      </c>
      <c r="S20964" s="1024"/>
    </row>
    <row r="20965" spans="4:19" x14ac:dyDescent="0.25">
      <c r="D20965" s="1023" t="s">
        <v>17438</v>
      </c>
      <c r="E20965" s="1009">
        <v>45813</v>
      </c>
      <c r="F20965" s="1010">
        <v>0.35694444444444445</v>
      </c>
      <c r="G20965" s="1009">
        <v>45813</v>
      </c>
      <c r="H20965" s="1010">
        <v>0.41736111111111113</v>
      </c>
      <c r="I20965" s="1011" t="s">
        <v>1785</v>
      </c>
      <c r="J20965" s="1011" t="s">
        <v>972</v>
      </c>
      <c r="K20965" s="1012" t="s">
        <v>933</v>
      </c>
      <c r="L20965" s="1013" t="s">
        <v>973</v>
      </c>
      <c r="M20965" s="1013" t="s">
        <v>974</v>
      </c>
      <c r="N20965" s="1040">
        <v>82</v>
      </c>
      <c r="O20965" s="1035">
        <v>7134</v>
      </c>
      <c r="P20965" s="1036">
        <v>87</v>
      </c>
      <c r="Q20965" s="1014">
        <v>1</v>
      </c>
      <c r="R20965" s="1014" t="s">
        <v>936</v>
      </c>
      <c r="S20965" s="1024"/>
    </row>
    <row r="20966" spans="4:19" x14ac:dyDescent="0.25">
      <c r="D20966" s="1023" t="s">
        <v>17439</v>
      </c>
      <c r="E20966" s="1009">
        <v>45813</v>
      </c>
      <c r="F20966" s="1010">
        <v>0.3576388888888889</v>
      </c>
      <c r="G20966" s="1009">
        <v>45813</v>
      </c>
      <c r="H20966" s="1010">
        <v>0.47222222222222221</v>
      </c>
      <c r="I20966" s="1011" t="s">
        <v>1096</v>
      </c>
      <c r="J20966" s="1011" t="s">
        <v>1019</v>
      </c>
      <c r="K20966" s="1012" t="s">
        <v>979</v>
      </c>
      <c r="L20966" s="1013" t="s">
        <v>1003</v>
      </c>
      <c r="M20966" s="1013" t="s">
        <v>986</v>
      </c>
      <c r="N20966" s="1040">
        <v>1</v>
      </c>
      <c r="O20966" s="1035">
        <v>165</v>
      </c>
      <c r="P20966" s="1036">
        <v>165</v>
      </c>
      <c r="Q20966" s="1014">
        <v>1</v>
      </c>
      <c r="R20966" s="1014" t="s">
        <v>936</v>
      </c>
      <c r="S20966" s="1024"/>
    </row>
    <row r="20967" spans="4:19" x14ac:dyDescent="0.25">
      <c r="D20967" s="1023" t="s">
        <v>17440</v>
      </c>
      <c r="E20967" s="1009">
        <v>45813</v>
      </c>
      <c r="F20967" s="1010">
        <v>0.3611111111111111</v>
      </c>
      <c r="G20967" s="1009">
        <v>45813</v>
      </c>
      <c r="H20967" s="1010">
        <v>0.4236111111111111</v>
      </c>
      <c r="I20967" s="1011" t="s">
        <v>1331</v>
      </c>
      <c r="J20967" s="1011" t="s">
        <v>1057</v>
      </c>
      <c r="K20967" s="1012" t="s">
        <v>979</v>
      </c>
      <c r="L20967" s="1013" t="s">
        <v>1003</v>
      </c>
      <c r="M20967" s="1013" t="s">
        <v>986</v>
      </c>
      <c r="N20967" s="1040">
        <v>1</v>
      </c>
      <c r="O20967" s="1035">
        <v>90</v>
      </c>
      <c r="P20967" s="1036">
        <v>90</v>
      </c>
      <c r="Q20967" s="1014">
        <v>1</v>
      </c>
      <c r="R20967" s="1014" t="s">
        <v>936</v>
      </c>
      <c r="S20967" s="1024"/>
    </row>
    <row r="20968" spans="4:19" x14ac:dyDescent="0.25">
      <c r="D20968" s="1023" t="s">
        <v>17441</v>
      </c>
      <c r="E20968" s="1009">
        <v>45813</v>
      </c>
      <c r="F20968" s="1010">
        <v>0.36388888888888887</v>
      </c>
      <c r="G20968" s="1009">
        <v>45813</v>
      </c>
      <c r="H20968" s="1010">
        <v>0.57222222222222219</v>
      </c>
      <c r="I20968" s="1011" t="s">
        <v>1298</v>
      </c>
      <c r="J20968" s="1011" t="s">
        <v>982</v>
      </c>
      <c r="K20968" s="1012" t="s">
        <v>933</v>
      </c>
      <c r="L20968" s="1013" t="s">
        <v>985</v>
      </c>
      <c r="M20968" s="1013" t="s">
        <v>986</v>
      </c>
      <c r="N20968" s="1040">
        <v>33</v>
      </c>
      <c r="O20968" s="1035">
        <v>9900</v>
      </c>
      <c r="P20968" s="1036">
        <v>300</v>
      </c>
      <c r="Q20968" s="1014">
        <v>1</v>
      </c>
      <c r="R20968" s="1014" t="s">
        <v>936</v>
      </c>
      <c r="S20968" s="1024"/>
    </row>
    <row r="20969" spans="4:19" x14ac:dyDescent="0.25">
      <c r="D20969" s="1023" t="s">
        <v>17441</v>
      </c>
      <c r="E20969" s="1009">
        <v>45813</v>
      </c>
      <c r="F20969" s="1010">
        <v>0.36388888888888887</v>
      </c>
      <c r="G20969" s="1009">
        <v>45813</v>
      </c>
      <c r="H20969" s="1010">
        <v>0.61805555555555558</v>
      </c>
      <c r="I20969" s="1011" t="s">
        <v>1298</v>
      </c>
      <c r="J20969" s="1011" t="s">
        <v>982</v>
      </c>
      <c r="K20969" s="1012" t="s">
        <v>933</v>
      </c>
      <c r="L20969" s="1013" t="s">
        <v>985</v>
      </c>
      <c r="M20969" s="1013" t="s">
        <v>986</v>
      </c>
      <c r="N20969" s="1040">
        <v>0</v>
      </c>
      <c r="O20969" s="1035">
        <v>732</v>
      </c>
      <c r="P20969" s="1036">
        <v>366</v>
      </c>
      <c r="Q20969" s="1014">
        <v>2</v>
      </c>
      <c r="R20969" s="1014" t="s">
        <v>936</v>
      </c>
      <c r="S20969" s="1024"/>
    </row>
    <row r="20970" spans="4:19" x14ac:dyDescent="0.25">
      <c r="D20970" s="1023" t="s">
        <v>17441</v>
      </c>
      <c r="E20970" s="1009">
        <v>45813</v>
      </c>
      <c r="F20970" s="1010">
        <v>0.36388888888888887</v>
      </c>
      <c r="G20970" s="1009">
        <v>45813</v>
      </c>
      <c r="H20970" s="1010">
        <v>0.62222222222222223</v>
      </c>
      <c r="I20970" s="1011" t="s">
        <v>1298</v>
      </c>
      <c r="J20970" s="1011" t="s">
        <v>982</v>
      </c>
      <c r="K20970" s="1012" t="s">
        <v>933</v>
      </c>
      <c r="L20970" s="1013" t="s">
        <v>985</v>
      </c>
      <c r="M20970" s="1013" t="s">
        <v>986</v>
      </c>
      <c r="N20970" s="1040">
        <v>0</v>
      </c>
      <c r="O20970" s="1035">
        <v>372</v>
      </c>
      <c r="P20970" s="1036">
        <v>372</v>
      </c>
      <c r="Q20970" s="1014">
        <v>3</v>
      </c>
      <c r="R20970" s="1014" t="s">
        <v>936</v>
      </c>
      <c r="S20970" s="1024"/>
    </row>
    <row r="20971" spans="4:19" x14ac:dyDescent="0.25">
      <c r="D20971" s="1023" t="s">
        <v>17442</v>
      </c>
      <c r="E20971" s="1009">
        <v>45813</v>
      </c>
      <c r="F20971" s="1010">
        <v>0.37013888888888891</v>
      </c>
      <c r="G20971" s="1009">
        <v>45813</v>
      </c>
      <c r="H20971" s="1010">
        <v>0.59930555555555554</v>
      </c>
      <c r="I20971" s="1011" t="s">
        <v>2511</v>
      </c>
      <c r="J20971" s="1011" t="s">
        <v>1009</v>
      </c>
      <c r="K20971" s="1012" t="s">
        <v>933</v>
      </c>
      <c r="L20971" s="1013" t="s">
        <v>985</v>
      </c>
      <c r="M20971" s="1013" t="s">
        <v>986</v>
      </c>
      <c r="N20971" s="1040">
        <v>110</v>
      </c>
      <c r="O20971" s="1035">
        <v>36300</v>
      </c>
      <c r="P20971" s="1036">
        <v>330</v>
      </c>
      <c r="Q20971" s="1014">
        <v>1</v>
      </c>
      <c r="R20971" s="1014" t="s">
        <v>936</v>
      </c>
      <c r="S20971" s="1024"/>
    </row>
    <row r="20972" spans="4:19" x14ac:dyDescent="0.25">
      <c r="D20972" s="1023" t="s">
        <v>17443</v>
      </c>
      <c r="E20972" s="1009">
        <v>45813</v>
      </c>
      <c r="F20972" s="1010">
        <v>0.37083333333333335</v>
      </c>
      <c r="G20972" s="1009">
        <v>45813</v>
      </c>
      <c r="H20972" s="1010">
        <v>0.62222222222222223</v>
      </c>
      <c r="I20972" s="1011" t="s">
        <v>2323</v>
      </c>
      <c r="J20972" s="1011" t="s">
        <v>994</v>
      </c>
      <c r="K20972" s="1012" t="s">
        <v>455</v>
      </c>
      <c r="L20972" s="1013" t="s">
        <v>985</v>
      </c>
      <c r="M20972" s="1013" t="s">
        <v>986</v>
      </c>
      <c r="N20972" s="1040">
        <v>22</v>
      </c>
      <c r="O20972" s="1035">
        <v>7964</v>
      </c>
      <c r="P20972" s="1036">
        <v>362</v>
      </c>
      <c r="Q20972" s="1014">
        <v>1</v>
      </c>
      <c r="R20972" s="1014" t="s">
        <v>936</v>
      </c>
      <c r="S20972" s="1024"/>
    </row>
    <row r="20973" spans="4:19" x14ac:dyDescent="0.25">
      <c r="D20973" s="1023" t="s">
        <v>17444</v>
      </c>
      <c r="E20973" s="1009">
        <v>45813</v>
      </c>
      <c r="F20973" s="1010">
        <v>0.37083333333333335</v>
      </c>
      <c r="G20973" s="1009">
        <v>45813</v>
      </c>
      <c r="H20973" s="1010">
        <v>0.43125000000000002</v>
      </c>
      <c r="I20973" s="1011" t="s">
        <v>1746</v>
      </c>
      <c r="J20973" s="1011" t="s">
        <v>932</v>
      </c>
      <c r="K20973" s="1012" t="s">
        <v>933</v>
      </c>
      <c r="L20973" s="1013" t="s">
        <v>985</v>
      </c>
      <c r="M20973" s="1013" t="s">
        <v>986</v>
      </c>
      <c r="N20973" s="1040">
        <v>2</v>
      </c>
      <c r="O20973" s="1035">
        <v>174</v>
      </c>
      <c r="P20973" s="1036">
        <v>87</v>
      </c>
      <c r="Q20973" s="1014">
        <v>1</v>
      </c>
      <c r="R20973" s="1014" t="s">
        <v>936</v>
      </c>
      <c r="S20973" s="1024"/>
    </row>
    <row r="20974" spans="4:19" x14ac:dyDescent="0.25">
      <c r="D20974" s="1023" t="s">
        <v>17445</v>
      </c>
      <c r="E20974" s="1009">
        <v>45813</v>
      </c>
      <c r="F20974" s="1010">
        <v>0.37430555555555556</v>
      </c>
      <c r="G20974" s="1009">
        <v>45813</v>
      </c>
      <c r="H20974" s="1010">
        <v>0.62291666666666667</v>
      </c>
      <c r="I20974" s="1011" t="s">
        <v>1002</v>
      </c>
      <c r="J20974" s="1011" t="s">
        <v>932</v>
      </c>
      <c r="K20974" s="1012" t="s">
        <v>455</v>
      </c>
      <c r="L20974" s="1013" t="s">
        <v>985</v>
      </c>
      <c r="M20974" s="1013" t="s">
        <v>986</v>
      </c>
      <c r="N20974" s="1040">
        <v>34</v>
      </c>
      <c r="O20974" s="1035">
        <v>12172</v>
      </c>
      <c r="P20974" s="1036">
        <v>358</v>
      </c>
      <c r="Q20974" s="1014">
        <v>1</v>
      </c>
      <c r="R20974" s="1014" t="s">
        <v>936</v>
      </c>
      <c r="S20974" s="1024"/>
    </row>
    <row r="20975" spans="4:19" x14ac:dyDescent="0.25">
      <c r="D20975" s="1023" t="s">
        <v>17445</v>
      </c>
      <c r="E20975" s="1009">
        <v>45813</v>
      </c>
      <c r="F20975" s="1010">
        <v>0.37430555555555556</v>
      </c>
      <c r="G20975" s="1009">
        <v>45813</v>
      </c>
      <c r="H20975" s="1010">
        <v>0.62638888888888888</v>
      </c>
      <c r="I20975" s="1011" t="s">
        <v>1002</v>
      </c>
      <c r="J20975" s="1011" t="s">
        <v>932</v>
      </c>
      <c r="K20975" s="1012" t="s">
        <v>455</v>
      </c>
      <c r="L20975" s="1013" t="s">
        <v>985</v>
      </c>
      <c r="M20975" s="1013" t="s">
        <v>986</v>
      </c>
      <c r="N20975" s="1040">
        <v>3</v>
      </c>
      <c r="O20975" s="1035">
        <v>1089</v>
      </c>
      <c r="P20975" s="1036">
        <v>363</v>
      </c>
      <c r="Q20975" s="1014">
        <v>2</v>
      </c>
      <c r="R20975" s="1014" t="s">
        <v>936</v>
      </c>
      <c r="S20975" s="1024"/>
    </row>
    <row r="20976" spans="4:19" x14ac:dyDescent="0.25">
      <c r="D20976" s="1023" t="s">
        <v>17445</v>
      </c>
      <c r="E20976" s="1009">
        <v>45813</v>
      </c>
      <c r="F20976" s="1010">
        <v>0.37430555555555556</v>
      </c>
      <c r="G20976" s="1009">
        <v>45813</v>
      </c>
      <c r="H20976" s="1010">
        <v>0.62986111111111109</v>
      </c>
      <c r="I20976" s="1011" t="s">
        <v>1002</v>
      </c>
      <c r="J20976" s="1011" t="s">
        <v>932</v>
      </c>
      <c r="K20976" s="1012" t="s">
        <v>455</v>
      </c>
      <c r="L20976" s="1013" t="s">
        <v>985</v>
      </c>
      <c r="M20976" s="1013" t="s">
        <v>986</v>
      </c>
      <c r="N20976" s="1040">
        <v>2</v>
      </c>
      <c r="O20976" s="1035">
        <v>736</v>
      </c>
      <c r="P20976" s="1036">
        <v>368</v>
      </c>
      <c r="Q20976" s="1014">
        <v>3</v>
      </c>
      <c r="R20976" s="1014" t="s">
        <v>936</v>
      </c>
      <c r="S20976" s="1024"/>
    </row>
    <row r="20977" spans="4:19" x14ac:dyDescent="0.25">
      <c r="D20977" s="1023" t="s">
        <v>17445</v>
      </c>
      <c r="E20977" s="1009">
        <v>45813</v>
      </c>
      <c r="F20977" s="1010">
        <v>0.37708333333333333</v>
      </c>
      <c r="G20977" s="1009">
        <v>45813</v>
      </c>
      <c r="H20977" s="1010">
        <v>0.625</v>
      </c>
      <c r="I20977" s="1011" t="s">
        <v>1811</v>
      </c>
      <c r="J20977" s="1011" t="s">
        <v>932</v>
      </c>
      <c r="K20977" s="1012" t="s">
        <v>979</v>
      </c>
      <c r="L20977" s="1013" t="s">
        <v>985</v>
      </c>
      <c r="M20977" s="1013" t="s">
        <v>986</v>
      </c>
      <c r="N20977" s="1040">
        <v>6</v>
      </c>
      <c r="O20977" s="1035">
        <v>2142</v>
      </c>
      <c r="P20977" s="1036">
        <v>357</v>
      </c>
      <c r="Q20977" s="1014">
        <v>4</v>
      </c>
      <c r="R20977" s="1014" t="s">
        <v>936</v>
      </c>
      <c r="S20977" s="1024"/>
    </row>
    <row r="20978" spans="4:19" x14ac:dyDescent="0.25">
      <c r="D20978" s="1023" t="s">
        <v>17446</v>
      </c>
      <c r="E20978" s="1009">
        <v>45813</v>
      </c>
      <c r="F20978" s="1010">
        <v>0.375</v>
      </c>
      <c r="G20978" s="1009">
        <v>45813</v>
      </c>
      <c r="H20978" s="1010">
        <v>0.65555555555555556</v>
      </c>
      <c r="I20978" s="1011" t="s">
        <v>1205</v>
      </c>
      <c r="J20978" s="1011" t="s">
        <v>1057</v>
      </c>
      <c r="K20978" s="1012" t="s">
        <v>455</v>
      </c>
      <c r="L20978" s="1013" t="s">
        <v>985</v>
      </c>
      <c r="M20978" s="1013" t="s">
        <v>986</v>
      </c>
      <c r="N20978" s="1040">
        <v>78</v>
      </c>
      <c r="O20978" s="1035">
        <v>31512</v>
      </c>
      <c r="P20978" s="1036">
        <v>404</v>
      </c>
      <c r="Q20978" s="1014">
        <v>1</v>
      </c>
      <c r="R20978" s="1014" t="s">
        <v>936</v>
      </c>
      <c r="S20978" s="1024"/>
    </row>
    <row r="20979" spans="4:19" x14ac:dyDescent="0.25">
      <c r="D20979" s="1023" t="s">
        <v>17446</v>
      </c>
      <c r="E20979" s="1009">
        <v>45813</v>
      </c>
      <c r="F20979" s="1010">
        <v>0.38124999999999998</v>
      </c>
      <c r="G20979" s="1009">
        <v>45813</v>
      </c>
      <c r="H20979" s="1010">
        <v>0.65763888888888888</v>
      </c>
      <c r="I20979" s="1011" t="s">
        <v>1341</v>
      </c>
      <c r="J20979" s="1011" t="s">
        <v>1057</v>
      </c>
      <c r="K20979" s="1012" t="s">
        <v>455</v>
      </c>
      <c r="L20979" s="1013" t="s">
        <v>985</v>
      </c>
      <c r="M20979" s="1013" t="s">
        <v>986</v>
      </c>
      <c r="N20979" s="1040">
        <v>6</v>
      </c>
      <c r="O20979" s="1035">
        <v>2388</v>
      </c>
      <c r="P20979" s="1036">
        <v>398</v>
      </c>
      <c r="Q20979" s="1014">
        <v>2</v>
      </c>
      <c r="R20979" s="1014" t="s">
        <v>936</v>
      </c>
      <c r="S20979" s="1024"/>
    </row>
    <row r="20980" spans="4:19" x14ac:dyDescent="0.25">
      <c r="D20980" s="1023" t="s">
        <v>17447</v>
      </c>
      <c r="E20980" s="1009">
        <v>45813</v>
      </c>
      <c r="F20980" s="1010">
        <v>0.375</v>
      </c>
      <c r="G20980" s="1009">
        <v>45813</v>
      </c>
      <c r="H20980" s="1010">
        <v>0.62638888888888888</v>
      </c>
      <c r="I20980" s="1011" t="s">
        <v>1056</v>
      </c>
      <c r="J20980" s="1011" t="s">
        <v>1057</v>
      </c>
      <c r="K20980" s="1012" t="s">
        <v>979</v>
      </c>
      <c r="L20980" s="1013" t="s">
        <v>985</v>
      </c>
      <c r="M20980" s="1013" t="s">
        <v>986</v>
      </c>
      <c r="N20980" s="1040">
        <v>89</v>
      </c>
      <c r="O20980" s="1035">
        <v>32218</v>
      </c>
      <c r="P20980" s="1036">
        <v>362</v>
      </c>
      <c r="Q20980" s="1014">
        <v>1</v>
      </c>
      <c r="R20980" s="1014" t="s">
        <v>936</v>
      </c>
      <c r="S20980" s="1024"/>
    </row>
    <row r="20981" spans="4:19" x14ac:dyDescent="0.25">
      <c r="D20981" s="1023" t="s">
        <v>17448</v>
      </c>
      <c r="E20981" s="1009">
        <v>45813</v>
      </c>
      <c r="F20981" s="1010">
        <v>0.375</v>
      </c>
      <c r="G20981" s="1009">
        <v>45813</v>
      </c>
      <c r="H20981" s="1010">
        <v>0.55208333333333337</v>
      </c>
      <c r="I20981" s="1011" t="s">
        <v>1482</v>
      </c>
      <c r="J20981" s="1011" t="s">
        <v>972</v>
      </c>
      <c r="K20981" s="1012" t="s">
        <v>933</v>
      </c>
      <c r="L20981" s="1013" t="s">
        <v>985</v>
      </c>
      <c r="M20981" s="1013" t="s">
        <v>986</v>
      </c>
      <c r="N20981" s="1040">
        <v>1</v>
      </c>
      <c r="O20981" s="1035">
        <v>255</v>
      </c>
      <c r="P20981" s="1036">
        <v>255</v>
      </c>
      <c r="Q20981" s="1014">
        <v>1</v>
      </c>
      <c r="R20981" s="1014" t="s">
        <v>936</v>
      </c>
      <c r="S20981" s="1024"/>
    </row>
    <row r="20982" spans="4:19" x14ac:dyDescent="0.25">
      <c r="D20982" s="1023" t="s">
        <v>17449</v>
      </c>
      <c r="E20982" s="1009">
        <v>45813</v>
      </c>
      <c r="F20982" s="1010">
        <v>0.37569444444444444</v>
      </c>
      <c r="G20982" s="1009">
        <v>45813</v>
      </c>
      <c r="H20982" s="1010">
        <v>0.66111111111111109</v>
      </c>
      <c r="I20982" s="1011" t="s">
        <v>2051</v>
      </c>
      <c r="J20982" s="1011" t="s">
        <v>972</v>
      </c>
      <c r="K20982" s="1012" t="s">
        <v>933</v>
      </c>
      <c r="L20982" s="1013" t="s">
        <v>985</v>
      </c>
      <c r="M20982" s="1013" t="s">
        <v>986</v>
      </c>
      <c r="N20982" s="1040">
        <v>86</v>
      </c>
      <c r="O20982" s="1035">
        <v>35346</v>
      </c>
      <c r="P20982" s="1036">
        <v>411</v>
      </c>
      <c r="Q20982" s="1014">
        <v>1</v>
      </c>
      <c r="R20982" s="1014" t="s">
        <v>936</v>
      </c>
      <c r="S20982" s="1024"/>
    </row>
    <row r="20983" spans="4:19" x14ac:dyDescent="0.25">
      <c r="D20983" s="1023" t="s">
        <v>17450</v>
      </c>
      <c r="E20983" s="1009">
        <v>45813</v>
      </c>
      <c r="F20983" s="1010">
        <v>0.37708333333333333</v>
      </c>
      <c r="G20983" s="1009">
        <v>45813</v>
      </c>
      <c r="H20983" s="1010">
        <v>0.54652777777777772</v>
      </c>
      <c r="I20983" s="1011" t="s">
        <v>1086</v>
      </c>
      <c r="J20983" s="1011" t="s">
        <v>972</v>
      </c>
      <c r="K20983" s="1012" t="s">
        <v>979</v>
      </c>
      <c r="L20983" s="1013" t="s">
        <v>985</v>
      </c>
      <c r="M20983" s="1013" t="s">
        <v>986</v>
      </c>
      <c r="N20983" s="1040">
        <v>4</v>
      </c>
      <c r="O20983" s="1035">
        <v>976</v>
      </c>
      <c r="P20983" s="1036">
        <v>244</v>
      </c>
      <c r="Q20983" s="1014">
        <v>1</v>
      </c>
      <c r="R20983" s="1014" t="s">
        <v>936</v>
      </c>
      <c r="S20983" s="1024"/>
    </row>
    <row r="20984" spans="4:19" x14ac:dyDescent="0.25">
      <c r="D20984" s="1023" t="s">
        <v>17451</v>
      </c>
      <c r="E20984" s="1009">
        <v>45813</v>
      </c>
      <c r="F20984" s="1010">
        <v>0.37847222222222221</v>
      </c>
      <c r="G20984" s="1009">
        <v>45813</v>
      </c>
      <c r="H20984" s="1010">
        <v>0.44097222222222221</v>
      </c>
      <c r="I20984" s="1011" t="s">
        <v>2364</v>
      </c>
      <c r="J20984" s="1011" t="s">
        <v>1009</v>
      </c>
      <c r="K20984" s="1012" t="s">
        <v>455</v>
      </c>
      <c r="L20984" s="1013" t="s">
        <v>985</v>
      </c>
      <c r="M20984" s="1013" t="s">
        <v>986</v>
      </c>
      <c r="N20984" s="1040">
        <v>92</v>
      </c>
      <c r="O20984" s="1035">
        <v>8280</v>
      </c>
      <c r="P20984" s="1036">
        <v>90</v>
      </c>
      <c r="Q20984" s="1014">
        <v>1</v>
      </c>
      <c r="R20984" s="1014" t="s">
        <v>936</v>
      </c>
      <c r="S20984" s="1024"/>
    </row>
    <row r="20985" spans="4:19" x14ac:dyDescent="0.25">
      <c r="D20985" s="1023" t="s">
        <v>17452</v>
      </c>
      <c r="E20985" s="1009">
        <v>45813</v>
      </c>
      <c r="F20985" s="1010">
        <v>0.38194444444444442</v>
      </c>
      <c r="G20985" s="1009">
        <v>45813</v>
      </c>
      <c r="H20985" s="1010">
        <v>0.51666666666666672</v>
      </c>
      <c r="I20985" s="1011" t="s">
        <v>5459</v>
      </c>
      <c r="J20985" s="1011" t="s">
        <v>1009</v>
      </c>
      <c r="K20985" s="1012" t="s">
        <v>455</v>
      </c>
      <c r="L20985" s="1013" t="s">
        <v>985</v>
      </c>
      <c r="M20985" s="1013" t="s">
        <v>986</v>
      </c>
      <c r="N20985" s="1040">
        <v>16</v>
      </c>
      <c r="O20985" s="1035">
        <v>3104</v>
      </c>
      <c r="P20985" s="1036">
        <v>194</v>
      </c>
      <c r="Q20985" s="1014">
        <v>1</v>
      </c>
      <c r="R20985" s="1014" t="s">
        <v>936</v>
      </c>
      <c r="S20985" s="1024"/>
    </row>
    <row r="20986" spans="4:19" x14ac:dyDescent="0.25">
      <c r="D20986" s="1023" t="s">
        <v>17453</v>
      </c>
      <c r="E20986" s="1009">
        <v>45813</v>
      </c>
      <c r="F20986" s="1010">
        <v>0.38333333333333336</v>
      </c>
      <c r="G20986" s="1009">
        <v>45813</v>
      </c>
      <c r="H20986" s="1010">
        <v>0.46527777777777779</v>
      </c>
      <c r="I20986" s="1011" t="s">
        <v>1785</v>
      </c>
      <c r="J20986" s="1011" t="s">
        <v>972</v>
      </c>
      <c r="K20986" s="1012" t="s">
        <v>933</v>
      </c>
      <c r="L20986" s="1013" t="s">
        <v>985</v>
      </c>
      <c r="M20986" s="1013" t="s">
        <v>986</v>
      </c>
      <c r="N20986" s="1040">
        <v>17</v>
      </c>
      <c r="O20986" s="1035">
        <v>2006</v>
      </c>
      <c r="P20986" s="1036">
        <v>118</v>
      </c>
      <c r="Q20986" s="1014">
        <v>1</v>
      </c>
      <c r="R20986" s="1014" t="s">
        <v>936</v>
      </c>
      <c r="S20986" s="1024"/>
    </row>
    <row r="20987" spans="4:19" x14ac:dyDescent="0.25">
      <c r="D20987" s="1023" t="s">
        <v>17454</v>
      </c>
      <c r="E20987" s="1009">
        <v>45813</v>
      </c>
      <c r="F20987" s="1010">
        <v>0.3840277777777778</v>
      </c>
      <c r="G20987" s="1009">
        <v>45813</v>
      </c>
      <c r="H20987" s="1010">
        <v>0.44305555555555554</v>
      </c>
      <c r="I20987" s="1011" t="s">
        <v>1503</v>
      </c>
      <c r="J20987" s="1011" t="s">
        <v>972</v>
      </c>
      <c r="K20987" s="1012" t="s">
        <v>933</v>
      </c>
      <c r="L20987" s="1013" t="s">
        <v>985</v>
      </c>
      <c r="M20987" s="1013" t="s">
        <v>986</v>
      </c>
      <c r="N20987" s="1040">
        <v>3</v>
      </c>
      <c r="O20987" s="1035">
        <v>255</v>
      </c>
      <c r="P20987" s="1036">
        <v>85</v>
      </c>
      <c r="Q20987" s="1014">
        <v>1</v>
      </c>
      <c r="R20987" s="1014" t="s">
        <v>936</v>
      </c>
      <c r="S20987" s="1024"/>
    </row>
    <row r="20988" spans="4:19" x14ac:dyDescent="0.25">
      <c r="D20988" s="1023" t="s">
        <v>17455</v>
      </c>
      <c r="E20988" s="1009">
        <v>45813</v>
      </c>
      <c r="F20988" s="1010">
        <v>0.38472222222222224</v>
      </c>
      <c r="G20988" s="1009">
        <v>45813</v>
      </c>
      <c r="H20988" s="1010">
        <v>0.54166666666666663</v>
      </c>
      <c r="I20988" s="1011" t="s">
        <v>1510</v>
      </c>
      <c r="J20988" s="1011" t="s">
        <v>982</v>
      </c>
      <c r="K20988" s="1012" t="s">
        <v>979</v>
      </c>
      <c r="L20988" s="1013" t="s">
        <v>985</v>
      </c>
      <c r="M20988" s="1013" t="s">
        <v>986</v>
      </c>
      <c r="N20988" s="1040">
        <v>100</v>
      </c>
      <c r="O20988" s="1035">
        <v>22600</v>
      </c>
      <c r="P20988" s="1036">
        <v>226</v>
      </c>
      <c r="Q20988" s="1014">
        <v>1</v>
      </c>
      <c r="R20988" s="1014" t="s">
        <v>936</v>
      </c>
      <c r="S20988" s="1024"/>
    </row>
    <row r="20989" spans="4:19" x14ac:dyDescent="0.25">
      <c r="D20989" s="1023" t="s">
        <v>17455</v>
      </c>
      <c r="E20989" s="1009">
        <v>45813</v>
      </c>
      <c r="F20989" s="1010">
        <v>0.38472222222222224</v>
      </c>
      <c r="G20989" s="1009">
        <v>45813</v>
      </c>
      <c r="H20989" s="1010">
        <v>0.64583333333333337</v>
      </c>
      <c r="I20989" s="1011" t="s">
        <v>1510</v>
      </c>
      <c r="J20989" s="1011" t="s">
        <v>982</v>
      </c>
      <c r="K20989" s="1012" t="s">
        <v>979</v>
      </c>
      <c r="L20989" s="1013" t="s">
        <v>985</v>
      </c>
      <c r="M20989" s="1013" t="s">
        <v>986</v>
      </c>
      <c r="N20989" s="1040">
        <v>2</v>
      </c>
      <c r="O20989" s="1035">
        <v>752</v>
      </c>
      <c r="P20989" s="1036">
        <v>376</v>
      </c>
      <c r="Q20989" s="1014">
        <v>2</v>
      </c>
      <c r="R20989" s="1014" t="s">
        <v>936</v>
      </c>
      <c r="S20989" s="1024"/>
    </row>
    <row r="20990" spans="4:19" x14ac:dyDescent="0.25">
      <c r="D20990" s="1023" t="s">
        <v>17456</v>
      </c>
      <c r="E20990" s="1009">
        <v>45813</v>
      </c>
      <c r="F20990" s="1010">
        <v>0.38680555555555557</v>
      </c>
      <c r="G20990" s="1009">
        <v>45813</v>
      </c>
      <c r="H20990" s="1010">
        <v>0.58750000000000002</v>
      </c>
      <c r="I20990" s="1011" t="s">
        <v>1434</v>
      </c>
      <c r="J20990" s="1011" t="s">
        <v>982</v>
      </c>
      <c r="K20990" s="1012" t="s">
        <v>933</v>
      </c>
      <c r="L20990" s="1013" t="s">
        <v>985</v>
      </c>
      <c r="M20990" s="1013" t="s">
        <v>986</v>
      </c>
      <c r="N20990" s="1040">
        <v>27</v>
      </c>
      <c r="O20990" s="1035">
        <v>7803</v>
      </c>
      <c r="P20990" s="1036">
        <v>289</v>
      </c>
      <c r="Q20990" s="1014">
        <v>1</v>
      </c>
      <c r="R20990" s="1014" t="s">
        <v>936</v>
      </c>
      <c r="S20990" s="1024"/>
    </row>
    <row r="20991" spans="4:19" x14ac:dyDescent="0.25">
      <c r="D20991" s="1023" t="s">
        <v>17456</v>
      </c>
      <c r="E20991" s="1009">
        <v>45813</v>
      </c>
      <c r="F20991" s="1010">
        <v>0.40625</v>
      </c>
      <c r="G20991" s="1009">
        <v>45813</v>
      </c>
      <c r="H20991" s="1010">
        <v>0.57361111111111107</v>
      </c>
      <c r="I20991" s="1011" t="s">
        <v>1434</v>
      </c>
      <c r="J20991" s="1011" t="s">
        <v>982</v>
      </c>
      <c r="K20991" s="1012" t="s">
        <v>933</v>
      </c>
      <c r="L20991" s="1013" t="s">
        <v>985</v>
      </c>
      <c r="M20991" s="1013" t="s">
        <v>986</v>
      </c>
      <c r="N20991" s="1040">
        <v>11</v>
      </c>
      <c r="O20991" s="1035">
        <v>2651</v>
      </c>
      <c r="P20991" s="1036">
        <v>241</v>
      </c>
      <c r="Q20991" s="1014">
        <v>2</v>
      </c>
      <c r="R20991" s="1014" t="s">
        <v>936</v>
      </c>
      <c r="S20991" s="1024"/>
    </row>
    <row r="20992" spans="4:19" x14ac:dyDescent="0.25">
      <c r="D20992" s="1023" t="s">
        <v>17456</v>
      </c>
      <c r="E20992" s="1009">
        <v>45813</v>
      </c>
      <c r="F20992" s="1010">
        <v>0.40625</v>
      </c>
      <c r="G20992" s="1009">
        <v>45813</v>
      </c>
      <c r="H20992" s="1010">
        <v>0.57361111111111107</v>
      </c>
      <c r="I20992" s="1011" t="s">
        <v>1434</v>
      </c>
      <c r="J20992" s="1011" t="s">
        <v>982</v>
      </c>
      <c r="K20992" s="1012" t="s">
        <v>933</v>
      </c>
      <c r="L20992" s="1013" t="s">
        <v>985</v>
      </c>
      <c r="M20992" s="1013" t="s">
        <v>986</v>
      </c>
      <c r="N20992" s="1040">
        <v>91</v>
      </c>
      <c r="O20992" s="1035">
        <v>21931</v>
      </c>
      <c r="P20992" s="1036">
        <v>241</v>
      </c>
      <c r="Q20992" s="1014">
        <v>3</v>
      </c>
      <c r="R20992" s="1014" t="s">
        <v>936</v>
      </c>
      <c r="S20992" s="1024"/>
    </row>
    <row r="20993" spans="4:19" x14ac:dyDescent="0.25">
      <c r="D20993" s="1023" t="s">
        <v>17457</v>
      </c>
      <c r="E20993" s="1009">
        <v>45813</v>
      </c>
      <c r="F20993" s="1010">
        <v>0.3888888888888889</v>
      </c>
      <c r="G20993" s="1009">
        <v>45813</v>
      </c>
      <c r="H20993" s="1010">
        <v>0.43055555555555558</v>
      </c>
      <c r="I20993" s="1011" t="s">
        <v>1025</v>
      </c>
      <c r="J20993" s="1011" t="s">
        <v>994</v>
      </c>
      <c r="K20993" s="1012" t="s">
        <v>933</v>
      </c>
      <c r="L20993" s="1013" t="s">
        <v>985</v>
      </c>
      <c r="M20993" s="1013" t="s">
        <v>986</v>
      </c>
      <c r="N20993" s="1040">
        <v>2</v>
      </c>
      <c r="O20993" s="1035">
        <v>120</v>
      </c>
      <c r="P20993" s="1036">
        <v>60</v>
      </c>
      <c r="Q20993" s="1014">
        <v>1</v>
      </c>
      <c r="R20993" s="1014" t="s">
        <v>936</v>
      </c>
      <c r="S20993" s="1024"/>
    </row>
    <row r="20994" spans="4:19" x14ac:dyDescent="0.25">
      <c r="D20994" s="1023" t="s">
        <v>17458</v>
      </c>
      <c r="E20994" s="1009">
        <v>45813</v>
      </c>
      <c r="F20994" s="1010">
        <v>0.39027777777777778</v>
      </c>
      <c r="G20994" s="1009">
        <v>45813</v>
      </c>
      <c r="H20994" s="1010">
        <v>0.625</v>
      </c>
      <c r="I20994" s="1011" t="s">
        <v>1070</v>
      </c>
      <c r="J20994" s="1011" t="s">
        <v>972</v>
      </c>
      <c r="K20994" s="1012" t="s">
        <v>933</v>
      </c>
      <c r="L20994" s="1013" t="s">
        <v>985</v>
      </c>
      <c r="M20994" s="1013" t="s">
        <v>986</v>
      </c>
      <c r="N20994" s="1040">
        <v>1</v>
      </c>
      <c r="O20994" s="1035">
        <v>338</v>
      </c>
      <c r="P20994" s="1036">
        <v>338</v>
      </c>
      <c r="Q20994" s="1014">
        <v>1</v>
      </c>
      <c r="R20994" s="1014" t="s">
        <v>936</v>
      </c>
      <c r="S20994" s="1024"/>
    </row>
    <row r="20995" spans="4:19" x14ac:dyDescent="0.25">
      <c r="D20995" s="1023" t="s">
        <v>17459</v>
      </c>
      <c r="E20995" s="1009">
        <v>45813</v>
      </c>
      <c r="F20995" s="1010">
        <v>0.40138888888888891</v>
      </c>
      <c r="G20995" s="1009">
        <v>45813</v>
      </c>
      <c r="H20995" s="1010">
        <v>0.53472222222222221</v>
      </c>
      <c r="I20995" s="1011" t="s">
        <v>1594</v>
      </c>
      <c r="J20995" s="1011" t="s">
        <v>972</v>
      </c>
      <c r="K20995" s="1012" t="s">
        <v>933</v>
      </c>
      <c r="L20995" s="1013" t="s">
        <v>985</v>
      </c>
      <c r="M20995" s="1013" t="s">
        <v>986</v>
      </c>
      <c r="N20995" s="1040">
        <v>2</v>
      </c>
      <c r="O20995" s="1035">
        <v>384</v>
      </c>
      <c r="P20995" s="1036">
        <v>192</v>
      </c>
      <c r="Q20995" s="1014">
        <v>1</v>
      </c>
      <c r="R20995" s="1014" t="s">
        <v>936</v>
      </c>
      <c r="S20995" s="1024"/>
    </row>
    <row r="20996" spans="4:19" x14ac:dyDescent="0.25">
      <c r="D20996" s="1023" t="s">
        <v>17460</v>
      </c>
      <c r="E20996" s="1009">
        <v>45813</v>
      </c>
      <c r="F20996" s="1010">
        <v>0.40138888888888891</v>
      </c>
      <c r="G20996" s="1009">
        <v>45813</v>
      </c>
      <c r="H20996" s="1010">
        <v>0.49583333333333335</v>
      </c>
      <c r="I20996" s="1011" t="s">
        <v>1482</v>
      </c>
      <c r="J20996" s="1011" t="s">
        <v>972</v>
      </c>
      <c r="K20996" s="1012" t="s">
        <v>933</v>
      </c>
      <c r="L20996" s="1013" t="s">
        <v>985</v>
      </c>
      <c r="M20996" s="1013" t="s">
        <v>986</v>
      </c>
      <c r="N20996" s="1040">
        <v>13</v>
      </c>
      <c r="O20996" s="1035">
        <v>1768</v>
      </c>
      <c r="P20996" s="1036">
        <v>136</v>
      </c>
      <c r="Q20996" s="1014">
        <v>1</v>
      </c>
      <c r="R20996" s="1014" t="s">
        <v>936</v>
      </c>
      <c r="S20996" s="1024"/>
    </row>
    <row r="20997" spans="4:19" x14ac:dyDescent="0.25">
      <c r="D20997" s="1023" t="s">
        <v>17460</v>
      </c>
      <c r="E20997" s="1009">
        <v>45813</v>
      </c>
      <c r="F20997" s="1010">
        <v>0.41111111111111109</v>
      </c>
      <c r="G20997" s="1009">
        <v>45813</v>
      </c>
      <c r="H20997" s="1010">
        <v>0.48958333333333331</v>
      </c>
      <c r="I20997" s="1011" t="s">
        <v>1482</v>
      </c>
      <c r="J20997" s="1011" t="s">
        <v>972</v>
      </c>
      <c r="K20997" s="1012" t="s">
        <v>933</v>
      </c>
      <c r="L20997" s="1013" t="s">
        <v>985</v>
      </c>
      <c r="M20997" s="1013" t="s">
        <v>986</v>
      </c>
      <c r="N20997" s="1040">
        <v>2</v>
      </c>
      <c r="O20997" s="1035">
        <v>226</v>
      </c>
      <c r="P20997" s="1036">
        <v>113</v>
      </c>
      <c r="Q20997" s="1014">
        <v>2</v>
      </c>
      <c r="R20997" s="1014" t="s">
        <v>936</v>
      </c>
      <c r="S20997" s="1024"/>
    </row>
    <row r="20998" spans="4:19" x14ac:dyDescent="0.25">
      <c r="D20998" s="1023" t="s">
        <v>17461</v>
      </c>
      <c r="E20998" s="1009">
        <v>45813</v>
      </c>
      <c r="F20998" s="1010">
        <v>0.40277777777777779</v>
      </c>
      <c r="G20998" s="1009">
        <v>45813</v>
      </c>
      <c r="H20998" s="1010">
        <v>0.41666666666666669</v>
      </c>
      <c r="I20998" s="1011" t="s">
        <v>1594</v>
      </c>
      <c r="J20998" s="1011" t="s">
        <v>972</v>
      </c>
      <c r="K20998" s="1012" t="s">
        <v>933</v>
      </c>
      <c r="L20998" s="1013" t="s">
        <v>985</v>
      </c>
      <c r="M20998" s="1013" t="s">
        <v>986</v>
      </c>
      <c r="N20998" s="1040">
        <v>1</v>
      </c>
      <c r="O20998" s="1035">
        <v>20</v>
      </c>
      <c r="P20998" s="1036">
        <v>20</v>
      </c>
      <c r="Q20998" s="1014">
        <v>1</v>
      </c>
      <c r="R20998" s="1014" t="s">
        <v>936</v>
      </c>
      <c r="S20998" s="1024"/>
    </row>
    <row r="20999" spans="4:19" x14ac:dyDescent="0.25">
      <c r="D20999" s="1023" t="s">
        <v>17462</v>
      </c>
      <c r="E20999" s="1009">
        <v>45813</v>
      </c>
      <c r="F20999" s="1010">
        <v>0.42708333333333331</v>
      </c>
      <c r="G20999" s="1009">
        <v>45813</v>
      </c>
      <c r="H20999" s="1010">
        <v>0.7631944444444444</v>
      </c>
      <c r="I20999" s="1011" t="s">
        <v>1654</v>
      </c>
      <c r="J20999" s="1011" t="s">
        <v>994</v>
      </c>
      <c r="K20999" s="1012" t="s">
        <v>979</v>
      </c>
      <c r="L20999" s="1013" t="s">
        <v>1003</v>
      </c>
      <c r="M20999" s="1013" t="s">
        <v>986</v>
      </c>
      <c r="N20999" s="1040">
        <v>1</v>
      </c>
      <c r="O20999" s="1035">
        <v>484</v>
      </c>
      <c r="P20999" s="1036">
        <v>484</v>
      </c>
      <c r="Q20999" s="1014">
        <v>1</v>
      </c>
      <c r="R20999" s="1014" t="s">
        <v>936</v>
      </c>
      <c r="S20999" s="1024"/>
    </row>
    <row r="21000" spans="4:19" x14ac:dyDescent="0.25">
      <c r="D21000" s="1023" t="s">
        <v>17463</v>
      </c>
      <c r="E21000" s="1009">
        <v>45813</v>
      </c>
      <c r="F21000" s="1010">
        <v>0.46319444444444446</v>
      </c>
      <c r="G21000" s="1009">
        <v>45813</v>
      </c>
      <c r="H21000" s="1010">
        <v>0.62916666666666665</v>
      </c>
      <c r="I21000" s="1011" t="s">
        <v>1442</v>
      </c>
      <c r="J21000" s="1011" t="s">
        <v>932</v>
      </c>
      <c r="K21000" s="1012" t="s">
        <v>979</v>
      </c>
      <c r="L21000" s="1013" t="s">
        <v>934</v>
      </c>
      <c r="M21000" s="1013" t="s">
        <v>935</v>
      </c>
      <c r="N21000" s="1040">
        <v>1</v>
      </c>
      <c r="O21000" s="1035">
        <v>239</v>
      </c>
      <c r="P21000" s="1036">
        <v>239</v>
      </c>
      <c r="Q21000" s="1014">
        <v>1</v>
      </c>
      <c r="R21000" s="1014" t="s">
        <v>936</v>
      </c>
      <c r="S21000" s="1024"/>
    </row>
    <row r="21001" spans="4:19" x14ac:dyDescent="0.25">
      <c r="D21001" s="1023" t="s">
        <v>17464</v>
      </c>
      <c r="E21001" s="1009">
        <v>45813</v>
      </c>
      <c r="F21001" s="1010">
        <v>0.46458333333333335</v>
      </c>
      <c r="G21001" s="1009">
        <v>45813</v>
      </c>
      <c r="H21001" s="1010">
        <v>0.50416666666666665</v>
      </c>
      <c r="I21001" s="1011" t="s">
        <v>1746</v>
      </c>
      <c r="J21001" s="1011" t="s">
        <v>932</v>
      </c>
      <c r="K21001" s="1012" t="s">
        <v>933</v>
      </c>
      <c r="L21001" s="1013" t="s">
        <v>985</v>
      </c>
      <c r="M21001" s="1013" t="s">
        <v>986</v>
      </c>
      <c r="N21001" s="1040">
        <v>1</v>
      </c>
      <c r="O21001" s="1035">
        <v>57</v>
      </c>
      <c r="P21001" s="1036">
        <v>57</v>
      </c>
      <c r="Q21001" s="1014">
        <v>1</v>
      </c>
      <c r="R21001" s="1014" t="s">
        <v>936</v>
      </c>
      <c r="S21001" s="1024"/>
    </row>
    <row r="21002" spans="4:19" x14ac:dyDescent="0.25">
      <c r="D21002" s="1023" t="s">
        <v>17465</v>
      </c>
      <c r="E21002" s="1009">
        <v>45813</v>
      </c>
      <c r="F21002" s="1010">
        <v>0.46527777777777779</v>
      </c>
      <c r="G21002" s="1009">
        <v>45813</v>
      </c>
      <c r="H21002" s="1010">
        <v>0.54166666666666663</v>
      </c>
      <c r="I21002" s="1011" t="s">
        <v>2172</v>
      </c>
      <c r="J21002" s="1011" t="s">
        <v>1057</v>
      </c>
      <c r="K21002" s="1012" t="s">
        <v>455</v>
      </c>
      <c r="L21002" s="1013" t="s">
        <v>1003</v>
      </c>
      <c r="M21002" s="1013" t="s">
        <v>986</v>
      </c>
      <c r="N21002" s="1040">
        <v>3</v>
      </c>
      <c r="O21002" s="1035">
        <v>330</v>
      </c>
      <c r="P21002" s="1036">
        <v>110</v>
      </c>
      <c r="Q21002" s="1014">
        <v>1</v>
      </c>
      <c r="R21002" s="1014" t="s">
        <v>936</v>
      </c>
      <c r="S21002" s="1024"/>
    </row>
    <row r="21003" spans="4:19" x14ac:dyDescent="0.25">
      <c r="D21003" s="1023" t="s">
        <v>17466</v>
      </c>
      <c r="E21003" s="1009">
        <v>45813</v>
      </c>
      <c r="F21003" s="1010">
        <v>0.47986111111111113</v>
      </c>
      <c r="G21003" s="1009">
        <v>45813</v>
      </c>
      <c r="H21003" s="1010">
        <v>0.55902777777777779</v>
      </c>
      <c r="I21003" s="1011" t="s">
        <v>1121</v>
      </c>
      <c r="J21003" s="1011" t="s">
        <v>1019</v>
      </c>
      <c r="K21003" s="1012" t="s">
        <v>455</v>
      </c>
      <c r="L21003" s="1013" t="s">
        <v>934</v>
      </c>
      <c r="M21003" s="1013" t="s">
        <v>935</v>
      </c>
      <c r="N21003" s="1040">
        <v>1</v>
      </c>
      <c r="O21003" s="1035">
        <v>114</v>
      </c>
      <c r="P21003" s="1036">
        <v>114</v>
      </c>
      <c r="Q21003" s="1014">
        <v>1</v>
      </c>
      <c r="R21003" s="1014" t="s">
        <v>936</v>
      </c>
      <c r="S21003" s="1024"/>
    </row>
    <row r="21004" spans="4:19" x14ac:dyDescent="0.25">
      <c r="D21004" s="1023" t="s">
        <v>17467</v>
      </c>
      <c r="E21004" s="1009">
        <v>45813</v>
      </c>
      <c r="F21004" s="1010">
        <v>0.48055555555555557</v>
      </c>
      <c r="G21004" s="1009">
        <v>45813</v>
      </c>
      <c r="H21004" s="1010">
        <v>0.69236111111111109</v>
      </c>
      <c r="I21004" s="1011" t="s">
        <v>1785</v>
      </c>
      <c r="J21004" s="1011" t="s">
        <v>972</v>
      </c>
      <c r="K21004" s="1012" t="s">
        <v>933</v>
      </c>
      <c r="L21004" s="1013" t="s">
        <v>985</v>
      </c>
      <c r="M21004" s="1013" t="s">
        <v>986</v>
      </c>
      <c r="N21004" s="1040">
        <v>13</v>
      </c>
      <c r="O21004" s="1035">
        <v>3965</v>
      </c>
      <c r="P21004" s="1036">
        <v>305</v>
      </c>
      <c r="Q21004" s="1014">
        <v>1</v>
      </c>
      <c r="R21004" s="1014" t="s">
        <v>936</v>
      </c>
      <c r="S21004" s="1024"/>
    </row>
    <row r="21005" spans="4:19" x14ac:dyDescent="0.25">
      <c r="D21005" s="1023" t="s">
        <v>17467</v>
      </c>
      <c r="E21005" s="1009">
        <v>45813</v>
      </c>
      <c r="F21005" s="1010">
        <v>0.48402777777777778</v>
      </c>
      <c r="G21005" s="1009">
        <v>45813</v>
      </c>
      <c r="H21005" s="1010">
        <v>0.68888888888888888</v>
      </c>
      <c r="I21005" s="1011" t="s">
        <v>1785</v>
      </c>
      <c r="J21005" s="1011" t="s">
        <v>972</v>
      </c>
      <c r="K21005" s="1012" t="s">
        <v>933</v>
      </c>
      <c r="L21005" s="1013" t="s">
        <v>985</v>
      </c>
      <c r="M21005" s="1013" t="s">
        <v>986</v>
      </c>
      <c r="N21005" s="1040">
        <v>1</v>
      </c>
      <c r="O21005" s="1035">
        <v>295</v>
      </c>
      <c r="P21005" s="1036">
        <v>295</v>
      </c>
      <c r="Q21005" s="1014">
        <v>2</v>
      </c>
      <c r="R21005" s="1014" t="s">
        <v>936</v>
      </c>
      <c r="S21005" s="1024"/>
    </row>
    <row r="21006" spans="4:19" x14ac:dyDescent="0.25">
      <c r="D21006" s="1023" t="s">
        <v>17468</v>
      </c>
      <c r="E21006" s="1009">
        <v>45813</v>
      </c>
      <c r="F21006" s="1010">
        <v>0.48194444444444445</v>
      </c>
      <c r="G21006" s="1009">
        <v>45813</v>
      </c>
      <c r="H21006" s="1010">
        <v>0.5</v>
      </c>
      <c r="I21006" s="1011" t="s">
        <v>1503</v>
      </c>
      <c r="J21006" s="1011" t="s">
        <v>972</v>
      </c>
      <c r="K21006" s="1012" t="s">
        <v>933</v>
      </c>
      <c r="L21006" s="1013" t="s">
        <v>985</v>
      </c>
      <c r="M21006" s="1013" t="s">
        <v>986</v>
      </c>
      <c r="N21006" s="1040">
        <v>3</v>
      </c>
      <c r="O21006" s="1035">
        <v>78</v>
      </c>
      <c r="P21006" s="1036">
        <v>26</v>
      </c>
      <c r="Q21006" s="1014">
        <v>1</v>
      </c>
      <c r="R21006" s="1014" t="s">
        <v>936</v>
      </c>
      <c r="S21006" s="1024"/>
    </row>
    <row r="21007" spans="4:19" x14ac:dyDescent="0.25">
      <c r="D21007" s="1023" t="s">
        <v>17469</v>
      </c>
      <c r="E21007" s="1009">
        <v>45813</v>
      </c>
      <c r="F21007" s="1010">
        <v>0.48472222222222222</v>
      </c>
      <c r="G21007" s="1009">
        <v>45813</v>
      </c>
      <c r="H21007" s="1010">
        <v>0.59027777777777779</v>
      </c>
      <c r="I21007" s="1011" t="s">
        <v>1272</v>
      </c>
      <c r="J21007" s="1011" t="s">
        <v>1057</v>
      </c>
      <c r="K21007" s="1012" t="s">
        <v>455</v>
      </c>
      <c r="L21007" s="1013" t="s">
        <v>934</v>
      </c>
      <c r="M21007" s="1013" t="s">
        <v>935</v>
      </c>
      <c r="N21007" s="1040">
        <v>1</v>
      </c>
      <c r="O21007" s="1035">
        <v>152</v>
      </c>
      <c r="P21007" s="1036">
        <v>152</v>
      </c>
      <c r="Q21007" s="1014">
        <v>1</v>
      </c>
      <c r="R21007" s="1014" t="s">
        <v>936</v>
      </c>
      <c r="S21007" s="1024"/>
    </row>
    <row r="21008" spans="4:19" x14ac:dyDescent="0.25">
      <c r="D21008" s="1023" t="s">
        <v>17470</v>
      </c>
      <c r="E21008" s="1009">
        <v>45813</v>
      </c>
      <c r="F21008" s="1010">
        <v>0.51388888888888884</v>
      </c>
      <c r="G21008" s="1009">
        <v>45813</v>
      </c>
      <c r="H21008" s="1010">
        <v>0.56736111111111109</v>
      </c>
      <c r="I21008" s="1011" t="s">
        <v>2086</v>
      </c>
      <c r="J21008" s="1011" t="s">
        <v>932</v>
      </c>
      <c r="K21008" s="1012" t="s">
        <v>979</v>
      </c>
      <c r="L21008" s="1013" t="s">
        <v>1003</v>
      </c>
      <c r="M21008" s="1013" t="s">
        <v>986</v>
      </c>
      <c r="N21008" s="1040">
        <v>1</v>
      </c>
      <c r="O21008" s="1035">
        <v>77</v>
      </c>
      <c r="P21008" s="1036">
        <v>77</v>
      </c>
      <c r="Q21008" s="1014">
        <v>1</v>
      </c>
      <c r="R21008" s="1014" t="s">
        <v>936</v>
      </c>
      <c r="S21008" s="1024"/>
    </row>
    <row r="21009" spans="4:19" x14ac:dyDescent="0.25">
      <c r="D21009" s="1023" t="s">
        <v>17471</v>
      </c>
      <c r="E21009" s="1009">
        <v>45813</v>
      </c>
      <c r="F21009" s="1010">
        <v>0.53263888888888888</v>
      </c>
      <c r="G21009" s="1009">
        <v>45813</v>
      </c>
      <c r="H21009" s="1010">
        <v>0.56388888888888888</v>
      </c>
      <c r="I21009" s="1011" t="s">
        <v>1746</v>
      </c>
      <c r="J21009" s="1011" t="s">
        <v>932</v>
      </c>
      <c r="K21009" s="1012" t="s">
        <v>933</v>
      </c>
      <c r="L21009" s="1013" t="s">
        <v>985</v>
      </c>
      <c r="M21009" s="1013" t="s">
        <v>986</v>
      </c>
      <c r="N21009" s="1040">
        <v>1</v>
      </c>
      <c r="O21009" s="1035">
        <v>45</v>
      </c>
      <c r="P21009" s="1036">
        <v>45</v>
      </c>
      <c r="Q21009" s="1014">
        <v>1</v>
      </c>
      <c r="R21009" s="1014" t="s">
        <v>936</v>
      </c>
      <c r="S21009" s="1024"/>
    </row>
    <row r="21010" spans="4:19" x14ac:dyDescent="0.25">
      <c r="D21010" s="1023" t="s">
        <v>17472</v>
      </c>
      <c r="E21010" s="1009">
        <v>45813</v>
      </c>
      <c r="F21010" s="1010">
        <v>0.53472222222222221</v>
      </c>
      <c r="G21010" s="1009">
        <v>45813</v>
      </c>
      <c r="H21010" s="1010">
        <v>0.63194444444444442</v>
      </c>
      <c r="I21010" s="1011" t="s">
        <v>1785</v>
      </c>
      <c r="J21010" s="1011" t="s">
        <v>972</v>
      </c>
      <c r="K21010" s="1012" t="s">
        <v>933</v>
      </c>
      <c r="L21010" s="1013" t="s">
        <v>934</v>
      </c>
      <c r="M21010" s="1013" t="s">
        <v>935</v>
      </c>
      <c r="N21010" s="1040">
        <v>1</v>
      </c>
      <c r="O21010" s="1035">
        <v>140</v>
      </c>
      <c r="P21010" s="1036">
        <v>140</v>
      </c>
      <c r="Q21010" s="1014">
        <v>1</v>
      </c>
      <c r="R21010" s="1014" t="s">
        <v>936</v>
      </c>
      <c r="S21010" s="1024"/>
    </row>
    <row r="21011" spans="4:19" x14ac:dyDescent="0.25">
      <c r="D21011" s="1023" t="s">
        <v>17473</v>
      </c>
      <c r="E21011" s="1009">
        <v>45813</v>
      </c>
      <c r="F21011" s="1010">
        <v>0.54652777777777772</v>
      </c>
      <c r="G21011" s="1009">
        <v>45813</v>
      </c>
      <c r="H21011" s="1010">
        <v>0.625</v>
      </c>
      <c r="I21011" s="1011" t="s">
        <v>2340</v>
      </c>
      <c r="J21011" s="1011" t="s">
        <v>1019</v>
      </c>
      <c r="K21011" s="1012" t="s">
        <v>979</v>
      </c>
      <c r="L21011" s="1013" t="s">
        <v>934</v>
      </c>
      <c r="M21011" s="1013" t="s">
        <v>941</v>
      </c>
      <c r="N21011" s="1040">
        <v>35</v>
      </c>
      <c r="O21011" s="1035">
        <v>3955</v>
      </c>
      <c r="P21011" s="1036">
        <v>113</v>
      </c>
      <c r="Q21011" s="1014">
        <v>1</v>
      </c>
      <c r="R21011" s="1014" t="s">
        <v>936</v>
      </c>
      <c r="S21011" s="1024"/>
    </row>
    <row r="21012" spans="4:19" x14ac:dyDescent="0.25">
      <c r="D21012" s="1023" t="s">
        <v>17474</v>
      </c>
      <c r="E21012" s="1009">
        <v>45813</v>
      </c>
      <c r="F21012" s="1010">
        <v>0.5756944444444444</v>
      </c>
      <c r="G21012" s="1009">
        <v>45813</v>
      </c>
      <c r="H21012" s="1010">
        <v>0.69513888888888886</v>
      </c>
      <c r="I21012" s="1011" t="s">
        <v>2481</v>
      </c>
      <c r="J21012" s="1011" t="s">
        <v>994</v>
      </c>
      <c r="K21012" s="1012" t="s">
        <v>933</v>
      </c>
      <c r="L21012" s="1013" t="s">
        <v>1003</v>
      </c>
      <c r="M21012" s="1013" t="s">
        <v>986</v>
      </c>
      <c r="N21012" s="1040">
        <v>2</v>
      </c>
      <c r="O21012" s="1035">
        <v>344</v>
      </c>
      <c r="P21012" s="1036">
        <v>172</v>
      </c>
      <c r="Q21012" s="1014">
        <v>1</v>
      </c>
      <c r="R21012" s="1014" t="s">
        <v>936</v>
      </c>
      <c r="S21012" s="1024"/>
    </row>
    <row r="21013" spans="4:19" x14ac:dyDescent="0.25">
      <c r="D21013" s="1023" t="s">
        <v>17475</v>
      </c>
      <c r="E21013" s="1009">
        <v>45813</v>
      </c>
      <c r="F21013" s="1010">
        <v>0.58611111111111114</v>
      </c>
      <c r="G21013" s="1009">
        <v>45813</v>
      </c>
      <c r="H21013" s="1010">
        <v>0.63958333333333328</v>
      </c>
      <c r="I21013" s="1011" t="s">
        <v>1746</v>
      </c>
      <c r="J21013" s="1011" t="s">
        <v>932</v>
      </c>
      <c r="K21013" s="1012" t="s">
        <v>933</v>
      </c>
      <c r="L21013" s="1013" t="s">
        <v>985</v>
      </c>
      <c r="M21013" s="1013" t="s">
        <v>986</v>
      </c>
      <c r="N21013" s="1040">
        <v>2</v>
      </c>
      <c r="O21013" s="1035">
        <v>154</v>
      </c>
      <c r="P21013" s="1036">
        <v>77</v>
      </c>
      <c r="Q21013" s="1014">
        <v>1</v>
      </c>
      <c r="R21013" s="1014" t="s">
        <v>936</v>
      </c>
      <c r="S21013" s="1024"/>
    </row>
    <row r="21014" spans="4:19" x14ac:dyDescent="0.25">
      <c r="D21014" s="1023" t="s">
        <v>17476</v>
      </c>
      <c r="E21014" s="1009">
        <v>45813</v>
      </c>
      <c r="F21014" s="1010">
        <v>0.58958333333333335</v>
      </c>
      <c r="G21014" s="1009">
        <v>45813</v>
      </c>
      <c r="H21014" s="1010">
        <v>0.59444444444444444</v>
      </c>
      <c r="I21014" s="1011" t="s">
        <v>1896</v>
      </c>
      <c r="J21014" s="1011" t="s">
        <v>994</v>
      </c>
      <c r="K21014" s="1012" t="s">
        <v>933</v>
      </c>
      <c r="L21014" s="1013" t="s">
        <v>985</v>
      </c>
      <c r="M21014" s="1013" t="s">
        <v>986</v>
      </c>
      <c r="N21014" s="1040">
        <v>1</v>
      </c>
      <c r="O21014" s="1035">
        <v>7</v>
      </c>
      <c r="P21014" s="1036">
        <v>7</v>
      </c>
      <c r="Q21014" s="1014">
        <v>1</v>
      </c>
      <c r="R21014" s="1014" t="s">
        <v>936</v>
      </c>
      <c r="S21014" s="1024"/>
    </row>
    <row r="21015" spans="4:19" x14ac:dyDescent="0.25">
      <c r="D21015" s="1023" t="s">
        <v>17477</v>
      </c>
      <c r="E21015" s="1009">
        <v>45813</v>
      </c>
      <c r="F21015" s="1010">
        <v>0.61041666666666672</v>
      </c>
      <c r="G21015" s="1009">
        <v>45813</v>
      </c>
      <c r="H21015" s="1010">
        <v>0.71458333333333335</v>
      </c>
      <c r="I21015" s="1011" t="s">
        <v>2302</v>
      </c>
      <c r="J21015" s="1011" t="s">
        <v>1019</v>
      </c>
      <c r="K21015" s="1012" t="s">
        <v>933</v>
      </c>
      <c r="L21015" s="1013" t="s">
        <v>934</v>
      </c>
      <c r="M21015" s="1013" t="s">
        <v>935</v>
      </c>
      <c r="N21015" s="1040">
        <v>1</v>
      </c>
      <c r="O21015" s="1035">
        <v>150</v>
      </c>
      <c r="P21015" s="1036">
        <v>150</v>
      </c>
      <c r="Q21015" s="1014">
        <v>1</v>
      </c>
      <c r="R21015" s="1014" t="s">
        <v>936</v>
      </c>
      <c r="S21015" s="1024"/>
    </row>
    <row r="21016" spans="4:19" x14ac:dyDescent="0.25">
      <c r="D21016" s="1023" t="s">
        <v>17478</v>
      </c>
      <c r="E21016" s="1009">
        <v>45813</v>
      </c>
      <c r="F21016" s="1010">
        <v>0.66736111111111107</v>
      </c>
      <c r="G21016" s="1009">
        <v>45813</v>
      </c>
      <c r="H21016" s="1010">
        <v>0.67083333333333328</v>
      </c>
      <c r="I21016" s="1011" t="s">
        <v>1746</v>
      </c>
      <c r="J21016" s="1011" t="s">
        <v>932</v>
      </c>
      <c r="K21016" s="1012" t="s">
        <v>933</v>
      </c>
      <c r="L21016" s="1013" t="s">
        <v>985</v>
      </c>
      <c r="M21016" s="1013" t="s">
        <v>986</v>
      </c>
      <c r="N21016" s="1040">
        <v>1</v>
      </c>
      <c r="O21016" s="1035">
        <v>5</v>
      </c>
      <c r="P21016" s="1036">
        <v>5</v>
      </c>
      <c r="Q21016" s="1014">
        <v>1</v>
      </c>
      <c r="R21016" s="1014" t="s">
        <v>936</v>
      </c>
      <c r="S21016" s="1024"/>
    </row>
    <row r="21017" spans="4:19" x14ac:dyDescent="0.25">
      <c r="D21017" s="1023" t="s">
        <v>17479</v>
      </c>
      <c r="E21017" s="1009">
        <v>45813</v>
      </c>
      <c r="F21017" s="1010">
        <v>0.70486111111111116</v>
      </c>
      <c r="G21017" s="1009">
        <v>45814</v>
      </c>
      <c r="H21017" s="1010">
        <v>0.55000000000000004</v>
      </c>
      <c r="I21017" s="1011" t="s">
        <v>1759</v>
      </c>
      <c r="J21017" s="1011" t="s">
        <v>1057</v>
      </c>
      <c r="K21017" s="1012" t="s">
        <v>455</v>
      </c>
      <c r="L21017" s="1013" t="s">
        <v>985</v>
      </c>
      <c r="M21017" s="1013" t="s">
        <v>986</v>
      </c>
      <c r="N21017" s="1040">
        <v>3</v>
      </c>
      <c r="O21017" s="1035">
        <v>3651</v>
      </c>
      <c r="P21017" s="1036">
        <v>1217</v>
      </c>
      <c r="Q21017" s="1014">
        <v>1</v>
      </c>
      <c r="R21017" s="1014" t="s">
        <v>936</v>
      </c>
      <c r="S21017" s="1024"/>
    </row>
    <row r="21018" spans="4:19" x14ac:dyDescent="0.25">
      <c r="D21018" s="1023" t="s">
        <v>17480</v>
      </c>
      <c r="E21018" s="1009">
        <v>45813</v>
      </c>
      <c r="F21018" s="1010">
        <v>0.73819444444444449</v>
      </c>
      <c r="G21018" s="1009">
        <v>45813</v>
      </c>
      <c r="H21018" s="1010">
        <v>0.80555555555555558</v>
      </c>
      <c r="I21018" s="1011" t="s">
        <v>1054</v>
      </c>
      <c r="J21018" s="1011" t="s">
        <v>1019</v>
      </c>
      <c r="K21018" s="1012" t="s">
        <v>933</v>
      </c>
      <c r="L21018" s="1013" t="s">
        <v>934</v>
      </c>
      <c r="M21018" s="1013" t="s">
        <v>1064</v>
      </c>
      <c r="N21018" s="1040">
        <v>1</v>
      </c>
      <c r="O21018" s="1035">
        <v>97</v>
      </c>
      <c r="P21018" s="1036">
        <v>97</v>
      </c>
      <c r="Q21018" s="1014">
        <v>1</v>
      </c>
      <c r="R21018" s="1014" t="s">
        <v>936</v>
      </c>
      <c r="S21018" s="1024"/>
    </row>
    <row r="21019" spans="4:19" x14ac:dyDescent="0.25">
      <c r="D21019" s="1023" t="s">
        <v>17481</v>
      </c>
      <c r="E21019" s="1009">
        <v>45813</v>
      </c>
      <c r="F21019" s="1010">
        <v>0.74722222222222223</v>
      </c>
      <c r="G21019" s="1009">
        <v>45813</v>
      </c>
      <c r="H21019" s="1010">
        <v>0.8520833333333333</v>
      </c>
      <c r="I21019" s="1011" t="s">
        <v>1386</v>
      </c>
      <c r="J21019" s="1011" t="s">
        <v>994</v>
      </c>
      <c r="K21019" s="1012" t="s">
        <v>933</v>
      </c>
      <c r="L21019" s="1013" t="s">
        <v>934</v>
      </c>
      <c r="M21019" s="1013" t="s">
        <v>1064</v>
      </c>
      <c r="N21019" s="1040">
        <v>2</v>
      </c>
      <c r="O21019" s="1035">
        <v>302</v>
      </c>
      <c r="P21019" s="1036">
        <v>151</v>
      </c>
      <c r="Q21019" s="1014">
        <v>1</v>
      </c>
      <c r="R21019" s="1014" t="s">
        <v>936</v>
      </c>
      <c r="S21019" s="1024"/>
    </row>
    <row r="21020" spans="4:19" x14ac:dyDescent="0.25">
      <c r="D21020" s="1023" t="s">
        <v>17482</v>
      </c>
      <c r="E21020" s="1009">
        <v>45813</v>
      </c>
      <c r="F21020" s="1010">
        <v>0.75694444444444442</v>
      </c>
      <c r="G21020" s="1009">
        <v>45813</v>
      </c>
      <c r="H21020" s="1010">
        <v>0.8520833333333333</v>
      </c>
      <c r="I21020" s="1011" t="s">
        <v>1850</v>
      </c>
      <c r="J21020" s="1011" t="s">
        <v>982</v>
      </c>
      <c r="K21020" s="1012" t="s">
        <v>933</v>
      </c>
      <c r="L21020" s="1013" t="s">
        <v>934</v>
      </c>
      <c r="M21020" s="1013" t="s">
        <v>1064</v>
      </c>
      <c r="N21020" s="1040">
        <v>6</v>
      </c>
      <c r="O21020" s="1035">
        <v>822</v>
      </c>
      <c r="P21020" s="1036">
        <v>137</v>
      </c>
      <c r="Q21020" s="1014">
        <v>1</v>
      </c>
      <c r="R21020" s="1014" t="s">
        <v>936</v>
      </c>
      <c r="S21020" s="1024"/>
    </row>
    <row r="21021" spans="4:19" x14ac:dyDescent="0.25">
      <c r="D21021" s="1023" t="s">
        <v>17483</v>
      </c>
      <c r="E21021" s="1009">
        <v>45813</v>
      </c>
      <c r="F21021" s="1010">
        <v>0.77847222222222223</v>
      </c>
      <c r="G21021" s="1009">
        <v>45813</v>
      </c>
      <c r="H21021" s="1010">
        <v>0.80347222222222225</v>
      </c>
      <c r="I21021" s="1011" t="s">
        <v>1280</v>
      </c>
      <c r="J21021" s="1011" t="s">
        <v>1009</v>
      </c>
      <c r="K21021" s="1012" t="s">
        <v>979</v>
      </c>
      <c r="L21021" s="1013" t="s">
        <v>934</v>
      </c>
      <c r="M21021" s="1013" t="s">
        <v>941</v>
      </c>
      <c r="N21021" s="1040">
        <v>10</v>
      </c>
      <c r="O21021" s="1035">
        <v>360</v>
      </c>
      <c r="P21021" s="1036">
        <v>36</v>
      </c>
      <c r="Q21021" s="1014">
        <v>1</v>
      </c>
      <c r="R21021" s="1014" t="s">
        <v>936</v>
      </c>
      <c r="S21021" s="1024"/>
    </row>
    <row r="21022" spans="4:19" x14ac:dyDescent="0.25">
      <c r="D21022" s="1023" t="s">
        <v>17484</v>
      </c>
      <c r="E21022" s="1009">
        <v>45813</v>
      </c>
      <c r="F21022" s="1010">
        <v>0.78402777777777777</v>
      </c>
      <c r="G21022" s="1009">
        <v>45813</v>
      </c>
      <c r="H21022" s="1010">
        <v>0.92083333333333328</v>
      </c>
      <c r="I21022" s="1011" t="s">
        <v>1123</v>
      </c>
      <c r="J21022" s="1011" t="s">
        <v>982</v>
      </c>
      <c r="K21022" s="1012" t="s">
        <v>455</v>
      </c>
      <c r="L21022" s="1013" t="s">
        <v>934</v>
      </c>
      <c r="M21022" s="1013" t="s">
        <v>935</v>
      </c>
      <c r="N21022" s="1040">
        <v>1</v>
      </c>
      <c r="O21022" s="1035">
        <v>197</v>
      </c>
      <c r="P21022" s="1036">
        <v>197</v>
      </c>
      <c r="Q21022" s="1014">
        <v>1</v>
      </c>
      <c r="R21022" s="1014" t="s">
        <v>936</v>
      </c>
      <c r="S21022" s="1024"/>
    </row>
    <row r="21023" spans="4:19" x14ac:dyDescent="0.25">
      <c r="D21023" s="1023" t="s">
        <v>17485</v>
      </c>
      <c r="E21023" s="1009">
        <v>45813</v>
      </c>
      <c r="F21023" s="1010">
        <v>0.80902777777777779</v>
      </c>
      <c r="G21023" s="1009">
        <v>45813</v>
      </c>
      <c r="H21023" s="1010">
        <v>0.93541666666666667</v>
      </c>
      <c r="I21023" s="1011" t="s">
        <v>2126</v>
      </c>
      <c r="J21023" s="1011" t="s">
        <v>972</v>
      </c>
      <c r="K21023" s="1012" t="s">
        <v>933</v>
      </c>
      <c r="L21023" s="1013" t="s">
        <v>1012</v>
      </c>
      <c r="M21023" s="1013" t="s">
        <v>1012</v>
      </c>
      <c r="N21023" s="1040">
        <v>23</v>
      </c>
      <c r="O21023" s="1035">
        <v>4186</v>
      </c>
      <c r="P21023" s="1036">
        <v>182</v>
      </c>
      <c r="Q21023" s="1014">
        <v>1</v>
      </c>
      <c r="R21023" s="1014" t="s">
        <v>936</v>
      </c>
      <c r="S21023" s="1024"/>
    </row>
    <row r="21024" spans="4:19" x14ac:dyDescent="0.25">
      <c r="D21024" s="1023" t="s">
        <v>17486</v>
      </c>
      <c r="E21024" s="1009">
        <v>45813</v>
      </c>
      <c r="F21024" s="1010">
        <v>0.81736111111111109</v>
      </c>
      <c r="G21024" s="1009">
        <v>45813</v>
      </c>
      <c r="H21024" s="1010">
        <v>0.93611111111111112</v>
      </c>
      <c r="I21024" s="1011" t="s">
        <v>1270</v>
      </c>
      <c r="J21024" s="1011" t="s">
        <v>1057</v>
      </c>
      <c r="K21024" s="1012" t="s">
        <v>979</v>
      </c>
      <c r="L21024" s="1013" t="s">
        <v>1133</v>
      </c>
      <c r="M21024" s="1013" t="s">
        <v>1305</v>
      </c>
      <c r="N21024" s="1040">
        <v>101</v>
      </c>
      <c r="O21024" s="1035">
        <v>17271</v>
      </c>
      <c r="P21024" s="1036">
        <v>171</v>
      </c>
      <c r="Q21024" s="1014">
        <v>1</v>
      </c>
      <c r="R21024" s="1014" t="s">
        <v>936</v>
      </c>
      <c r="S21024" s="1024"/>
    </row>
    <row r="21025" spans="4:19" x14ac:dyDescent="0.25">
      <c r="D21025" s="1023" t="s">
        <v>17487</v>
      </c>
      <c r="E21025" s="1009">
        <v>45813</v>
      </c>
      <c r="F21025" s="1010">
        <v>0.82291666666666663</v>
      </c>
      <c r="G21025" s="1009">
        <v>45813</v>
      </c>
      <c r="H21025" s="1010">
        <v>0.94930555555555551</v>
      </c>
      <c r="I21025" s="1011" t="s">
        <v>2471</v>
      </c>
      <c r="J21025" s="1011" t="s">
        <v>1057</v>
      </c>
      <c r="K21025" s="1012" t="s">
        <v>455</v>
      </c>
      <c r="L21025" s="1013" t="s">
        <v>1133</v>
      </c>
      <c r="M21025" s="1013" t="s">
        <v>647</v>
      </c>
      <c r="N21025" s="1040">
        <v>82</v>
      </c>
      <c r="O21025" s="1035">
        <v>14924</v>
      </c>
      <c r="P21025" s="1036">
        <v>182</v>
      </c>
      <c r="Q21025" s="1014">
        <v>1</v>
      </c>
      <c r="R21025" s="1014" t="s">
        <v>936</v>
      </c>
      <c r="S21025" s="1024"/>
    </row>
    <row r="21026" spans="4:19" x14ac:dyDescent="0.25">
      <c r="D21026" s="1023" t="s">
        <v>17488</v>
      </c>
      <c r="E21026" s="1009">
        <v>45813</v>
      </c>
      <c r="F21026" s="1010">
        <v>0.83125000000000004</v>
      </c>
      <c r="G21026" s="1009">
        <v>45813</v>
      </c>
      <c r="H21026" s="1010">
        <v>0.88680555555555551</v>
      </c>
      <c r="I21026" s="1011" t="s">
        <v>1746</v>
      </c>
      <c r="J21026" s="1011" t="s">
        <v>932</v>
      </c>
      <c r="K21026" s="1012" t="s">
        <v>933</v>
      </c>
      <c r="L21026" s="1013" t="s">
        <v>934</v>
      </c>
      <c r="M21026" s="1013" t="s">
        <v>935</v>
      </c>
      <c r="N21026" s="1040">
        <v>1</v>
      </c>
      <c r="O21026" s="1035">
        <v>80</v>
      </c>
      <c r="P21026" s="1036">
        <v>80</v>
      </c>
      <c r="Q21026" s="1014">
        <v>1</v>
      </c>
      <c r="R21026" s="1014" t="s">
        <v>936</v>
      </c>
      <c r="S21026" s="1024"/>
    </row>
    <row r="21027" spans="4:19" x14ac:dyDescent="0.25">
      <c r="D21027" s="1023" t="s">
        <v>17489</v>
      </c>
      <c r="E21027" s="1009">
        <v>45813</v>
      </c>
      <c r="F21027" s="1010">
        <v>0.85486111111111107</v>
      </c>
      <c r="G21027" s="1009">
        <v>45814</v>
      </c>
      <c r="H21027" s="1010">
        <v>7.2222222222222215E-2</v>
      </c>
      <c r="I21027" s="1011" t="s">
        <v>1334</v>
      </c>
      <c r="J21027" s="1011" t="s">
        <v>1057</v>
      </c>
      <c r="K21027" s="1012" t="s">
        <v>455</v>
      </c>
      <c r="L21027" s="1013" t="s">
        <v>985</v>
      </c>
      <c r="M21027" s="1013" t="s">
        <v>986</v>
      </c>
      <c r="N21027" s="1040">
        <v>8</v>
      </c>
      <c r="O21027" s="1035">
        <v>2504</v>
      </c>
      <c r="P21027" s="1036">
        <v>313</v>
      </c>
      <c r="Q21027" s="1014">
        <v>1</v>
      </c>
      <c r="R21027" s="1014" t="s">
        <v>936</v>
      </c>
      <c r="S21027" s="1024"/>
    </row>
    <row r="21028" spans="4:19" x14ac:dyDescent="0.25">
      <c r="D21028" s="1023" t="s">
        <v>17490</v>
      </c>
      <c r="E21028" s="1009">
        <v>45813</v>
      </c>
      <c r="F21028" s="1010">
        <v>0.85972222222222228</v>
      </c>
      <c r="G21028" s="1009">
        <v>45813</v>
      </c>
      <c r="H21028" s="1010">
        <v>0.91388888888888886</v>
      </c>
      <c r="I21028" s="1011" t="s">
        <v>1054</v>
      </c>
      <c r="J21028" s="1011" t="s">
        <v>1019</v>
      </c>
      <c r="K21028" s="1012" t="s">
        <v>933</v>
      </c>
      <c r="L21028" s="1013" t="s">
        <v>1003</v>
      </c>
      <c r="M21028" s="1013" t="s">
        <v>986</v>
      </c>
      <c r="N21028" s="1040">
        <v>1</v>
      </c>
      <c r="O21028" s="1035">
        <v>78</v>
      </c>
      <c r="P21028" s="1036">
        <v>78</v>
      </c>
      <c r="Q21028" s="1014">
        <v>1</v>
      </c>
      <c r="R21028" s="1014" t="s">
        <v>936</v>
      </c>
      <c r="S21028" s="1024"/>
    </row>
    <row r="21029" spans="4:19" x14ac:dyDescent="0.25">
      <c r="D21029" s="1023" t="s">
        <v>17491</v>
      </c>
      <c r="E21029" s="1009">
        <v>45813</v>
      </c>
      <c r="F21029" s="1010">
        <v>0.89722222222222225</v>
      </c>
      <c r="G21029" s="1009">
        <v>45814</v>
      </c>
      <c r="H21029" s="1010">
        <v>0.17986111111111111</v>
      </c>
      <c r="I21029" s="1011" t="s">
        <v>1334</v>
      </c>
      <c r="J21029" s="1011" t="s">
        <v>1057</v>
      </c>
      <c r="K21029" s="1012" t="s">
        <v>455</v>
      </c>
      <c r="L21029" s="1013" t="s">
        <v>934</v>
      </c>
      <c r="M21029" s="1013" t="s">
        <v>935</v>
      </c>
      <c r="N21029" s="1040">
        <v>1</v>
      </c>
      <c r="O21029" s="1035">
        <v>407</v>
      </c>
      <c r="P21029" s="1036">
        <v>407</v>
      </c>
      <c r="Q21029" s="1014">
        <v>1</v>
      </c>
      <c r="R21029" s="1014" t="s">
        <v>936</v>
      </c>
      <c r="S21029" s="1024"/>
    </row>
    <row r="21030" spans="4:19" x14ac:dyDescent="0.25">
      <c r="D21030" s="1023" t="s">
        <v>17492</v>
      </c>
      <c r="E21030" s="1009">
        <v>45814</v>
      </c>
      <c r="F21030" s="1010">
        <v>5.6250000000000001E-2</v>
      </c>
      <c r="G21030" s="1009">
        <v>45814</v>
      </c>
      <c r="H21030" s="1010">
        <v>0.20347222222222222</v>
      </c>
      <c r="I21030" s="1011" t="s">
        <v>2604</v>
      </c>
      <c r="J21030" s="1011" t="s">
        <v>972</v>
      </c>
      <c r="K21030" s="1012" t="s">
        <v>979</v>
      </c>
      <c r="L21030" s="1013" t="s">
        <v>934</v>
      </c>
      <c r="M21030" s="1013" t="s">
        <v>935</v>
      </c>
      <c r="N21030" s="1040">
        <v>1</v>
      </c>
      <c r="O21030" s="1035">
        <v>212</v>
      </c>
      <c r="P21030" s="1036">
        <v>212</v>
      </c>
      <c r="Q21030" s="1014">
        <v>1</v>
      </c>
      <c r="R21030" s="1014" t="s">
        <v>936</v>
      </c>
      <c r="S21030" s="1024"/>
    </row>
    <row r="21031" spans="4:19" x14ac:dyDescent="0.25">
      <c r="D21031" s="1023" t="s">
        <v>17493</v>
      </c>
      <c r="E21031" s="1009">
        <v>45814</v>
      </c>
      <c r="F21031" s="1010">
        <v>0.1361111111111111</v>
      </c>
      <c r="G21031" s="1009">
        <v>45814</v>
      </c>
      <c r="H21031" s="1010">
        <v>0.34375</v>
      </c>
      <c r="I21031" s="1011" t="s">
        <v>1527</v>
      </c>
      <c r="J21031" s="1011" t="s">
        <v>932</v>
      </c>
      <c r="K21031" s="1012" t="s">
        <v>933</v>
      </c>
      <c r="L21031" s="1013" t="s">
        <v>934</v>
      </c>
      <c r="M21031" s="1013" t="s">
        <v>935</v>
      </c>
      <c r="N21031" s="1040">
        <v>1</v>
      </c>
      <c r="O21031" s="1035">
        <v>299</v>
      </c>
      <c r="P21031" s="1036">
        <v>299</v>
      </c>
      <c r="Q21031" s="1014">
        <v>1</v>
      </c>
      <c r="R21031" s="1014" t="s">
        <v>936</v>
      </c>
      <c r="S21031" s="1024"/>
    </row>
    <row r="21032" spans="4:19" x14ac:dyDescent="0.25">
      <c r="D21032" s="1023" t="s">
        <v>17494</v>
      </c>
      <c r="E21032" s="1009">
        <v>45814</v>
      </c>
      <c r="F21032" s="1010">
        <v>0.14027777777777778</v>
      </c>
      <c r="G21032" s="1009">
        <v>45814</v>
      </c>
      <c r="H21032" s="1010">
        <v>0.36319444444444443</v>
      </c>
      <c r="I21032" s="1011" t="s">
        <v>1072</v>
      </c>
      <c r="J21032" s="1011" t="s">
        <v>994</v>
      </c>
      <c r="K21032" s="1012" t="s">
        <v>455</v>
      </c>
      <c r="L21032" s="1013" t="s">
        <v>1133</v>
      </c>
      <c r="M21032" s="1013" t="s">
        <v>1305</v>
      </c>
      <c r="N21032" s="1040">
        <v>6</v>
      </c>
      <c r="O21032" s="1035">
        <v>1926</v>
      </c>
      <c r="P21032" s="1036">
        <v>321</v>
      </c>
      <c r="Q21032" s="1014">
        <v>1</v>
      </c>
      <c r="R21032" s="1014" t="s">
        <v>936</v>
      </c>
      <c r="S21032" s="1024"/>
    </row>
    <row r="21033" spans="4:19" x14ac:dyDescent="0.25">
      <c r="D21033" s="1023" t="s">
        <v>17494</v>
      </c>
      <c r="E21033" s="1009">
        <v>45814</v>
      </c>
      <c r="F21033" s="1010">
        <v>0.14027777777777778</v>
      </c>
      <c r="G21033" s="1009">
        <v>45814</v>
      </c>
      <c r="H21033" s="1010">
        <v>0.25486111111111109</v>
      </c>
      <c r="I21033" s="1011" t="s">
        <v>1072</v>
      </c>
      <c r="J21033" s="1011" t="s">
        <v>994</v>
      </c>
      <c r="K21033" s="1012" t="s">
        <v>455</v>
      </c>
      <c r="L21033" s="1013" t="s">
        <v>1133</v>
      </c>
      <c r="M21033" s="1013" t="s">
        <v>1305</v>
      </c>
      <c r="N21033" s="1040">
        <v>37</v>
      </c>
      <c r="O21033" s="1035">
        <v>6105</v>
      </c>
      <c r="P21033" s="1036">
        <v>165</v>
      </c>
      <c r="Q21033" s="1014">
        <v>2</v>
      </c>
      <c r="R21033" s="1014" t="s">
        <v>936</v>
      </c>
      <c r="S21033" s="1024"/>
    </row>
    <row r="21034" spans="4:19" x14ac:dyDescent="0.25">
      <c r="D21034" s="1023" t="s">
        <v>17494</v>
      </c>
      <c r="E21034" s="1009">
        <v>45814</v>
      </c>
      <c r="F21034" s="1010">
        <v>0.14027777777777778</v>
      </c>
      <c r="G21034" s="1009">
        <v>45814</v>
      </c>
      <c r="H21034" s="1010">
        <v>0.25486111111111109</v>
      </c>
      <c r="I21034" s="1011" t="s">
        <v>1072</v>
      </c>
      <c r="J21034" s="1011" t="s">
        <v>994</v>
      </c>
      <c r="K21034" s="1012" t="s">
        <v>455</v>
      </c>
      <c r="L21034" s="1013" t="s">
        <v>1133</v>
      </c>
      <c r="M21034" s="1013" t="s">
        <v>1305</v>
      </c>
      <c r="N21034" s="1040">
        <v>264</v>
      </c>
      <c r="O21034" s="1035">
        <v>43560</v>
      </c>
      <c r="P21034" s="1036">
        <v>165</v>
      </c>
      <c r="Q21034" s="1014">
        <v>3</v>
      </c>
      <c r="R21034" s="1014" t="s">
        <v>936</v>
      </c>
      <c r="S21034" s="1024"/>
    </row>
    <row r="21035" spans="4:19" x14ac:dyDescent="0.25">
      <c r="D21035" s="1023" t="s">
        <v>17495</v>
      </c>
      <c r="E21035" s="1009">
        <v>45814</v>
      </c>
      <c r="F21035" s="1010">
        <v>0.15694444444444444</v>
      </c>
      <c r="G21035" s="1009">
        <v>45814</v>
      </c>
      <c r="H21035" s="1010">
        <v>0.22638888888888889</v>
      </c>
      <c r="I21035" s="1011" t="s">
        <v>1029</v>
      </c>
      <c r="J21035" s="1011" t="s">
        <v>1009</v>
      </c>
      <c r="K21035" s="1012" t="s">
        <v>979</v>
      </c>
      <c r="L21035" s="1013" t="s">
        <v>934</v>
      </c>
      <c r="M21035" s="1013" t="s">
        <v>935</v>
      </c>
      <c r="N21035" s="1040">
        <v>1</v>
      </c>
      <c r="O21035" s="1035">
        <v>100</v>
      </c>
      <c r="P21035" s="1036">
        <v>100</v>
      </c>
      <c r="Q21035" s="1014">
        <v>1</v>
      </c>
      <c r="R21035" s="1014" t="s">
        <v>936</v>
      </c>
      <c r="S21035" s="1024"/>
    </row>
    <row r="21036" spans="4:19" x14ac:dyDescent="0.25">
      <c r="D21036" s="1023" t="s">
        <v>17496</v>
      </c>
      <c r="E21036" s="1009">
        <v>45814</v>
      </c>
      <c r="F21036" s="1010">
        <v>0.29375000000000001</v>
      </c>
      <c r="G21036" s="1009">
        <v>45814</v>
      </c>
      <c r="H21036" s="1010">
        <v>0.3611111111111111</v>
      </c>
      <c r="I21036" s="1011" t="s">
        <v>1185</v>
      </c>
      <c r="J21036" s="1011" t="s">
        <v>994</v>
      </c>
      <c r="K21036" s="1012" t="s">
        <v>933</v>
      </c>
      <c r="L21036" s="1013" t="s">
        <v>934</v>
      </c>
      <c r="M21036" s="1013" t="s">
        <v>941</v>
      </c>
      <c r="N21036" s="1040">
        <v>422</v>
      </c>
      <c r="O21036" s="1035">
        <v>40934</v>
      </c>
      <c r="P21036" s="1036">
        <v>97</v>
      </c>
      <c r="Q21036" s="1014">
        <v>1</v>
      </c>
      <c r="R21036" s="1014" t="s">
        <v>936</v>
      </c>
      <c r="S21036" s="1024"/>
    </row>
    <row r="21037" spans="4:19" x14ac:dyDescent="0.25">
      <c r="D21037" s="1023" t="s">
        <v>17496</v>
      </c>
      <c r="E21037" s="1009">
        <v>45814</v>
      </c>
      <c r="F21037" s="1010">
        <v>0.29375000000000001</v>
      </c>
      <c r="G21037" s="1009">
        <v>45814</v>
      </c>
      <c r="H21037" s="1010">
        <v>0.42083333333333334</v>
      </c>
      <c r="I21037" s="1011" t="s">
        <v>1185</v>
      </c>
      <c r="J21037" s="1011" t="s">
        <v>994</v>
      </c>
      <c r="K21037" s="1012" t="s">
        <v>933</v>
      </c>
      <c r="L21037" s="1013" t="s">
        <v>934</v>
      </c>
      <c r="M21037" s="1013" t="s">
        <v>941</v>
      </c>
      <c r="N21037" s="1040">
        <v>328</v>
      </c>
      <c r="O21037" s="1035">
        <v>60024</v>
      </c>
      <c r="P21037" s="1036">
        <v>183</v>
      </c>
      <c r="Q21037" s="1014">
        <v>2</v>
      </c>
      <c r="R21037" s="1014" t="s">
        <v>936</v>
      </c>
      <c r="S21037" s="1024"/>
    </row>
    <row r="21038" spans="4:19" x14ac:dyDescent="0.25">
      <c r="D21038" s="1023" t="s">
        <v>17496</v>
      </c>
      <c r="E21038" s="1009">
        <v>45814</v>
      </c>
      <c r="F21038" s="1010">
        <v>0.29375000000000001</v>
      </c>
      <c r="G21038" s="1009">
        <v>45814</v>
      </c>
      <c r="H21038" s="1010">
        <v>0.43819444444444444</v>
      </c>
      <c r="I21038" s="1011" t="s">
        <v>1185</v>
      </c>
      <c r="J21038" s="1011" t="s">
        <v>994</v>
      </c>
      <c r="K21038" s="1012" t="s">
        <v>933</v>
      </c>
      <c r="L21038" s="1013" t="s">
        <v>934</v>
      </c>
      <c r="M21038" s="1013" t="s">
        <v>941</v>
      </c>
      <c r="N21038" s="1040">
        <v>620</v>
      </c>
      <c r="O21038" s="1035">
        <v>128960</v>
      </c>
      <c r="P21038" s="1036">
        <v>208</v>
      </c>
      <c r="Q21038" s="1014">
        <v>3</v>
      </c>
      <c r="R21038" s="1014" t="s">
        <v>936</v>
      </c>
      <c r="S21038" s="1024"/>
    </row>
    <row r="21039" spans="4:19" x14ac:dyDescent="0.25">
      <c r="D21039" s="1023" t="s">
        <v>17496</v>
      </c>
      <c r="E21039" s="1009">
        <v>45814</v>
      </c>
      <c r="F21039" s="1010">
        <v>0.29375000000000001</v>
      </c>
      <c r="G21039" s="1009">
        <v>45814</v>
      </c>
      <c r="H21039" s="1010">
        <v>0.43888888888888888</v>
      </c>
      <c r="I21039" s="1011" t="s">
        <v>1185</v>
      </c>
      <c r="J21039" s="1011" t="s">
        <v>994</v>
      </c>
      <c r="K21039" s="1012" t="s">
        <v>933</v>
      </c>
      <c r="L21039" s="1013" t="s">
        <v>934</v>
      </c>
      <c r="M21039" s="1013" t="s">
        <v>941</v>
      </c>
      <c r="N21039" s="1040">
        <v>634</v>
      </c>
      <c r="O21039" s="1035">
        <v>132506</v>
      </c>
      <c r="P21039" s="1036">
        <v>209</v>
      </c>
      <c r="Q21039" s="1014">
        <v>4</v>
      </c>
      <c r="R21039" s="1014" t="s">
        <v>936</v>
      </c>
      <c r="S21039" s="1024"/>
    </row>
    <row r="21040" spans="4:19" x14ac:dyDescent="0.25">
      <c r="D21040" s="1023" t="s">
        <v>17496</v>
      </c>
      <c r="E21040" s="1009">
        <v>45814</v>
      </c>
      <c r="F21040" s="1010">
        <v>0.29375000000000001</v>
      </c>
      <c r="G21040" s="1009">
        <v>45814</v>
      </c>
      <c r="H21040" s="1010">
        <v>0.43958333333333333</v>
      </c>
      <c r="I21040" s="1011" t="s">
        <v>1185</v>
      </c>
      <c r="J21040" s="1011" t="s">
        <v>994</v>
      </c>
      <c r="K21040" s="1012" t="s">
        <v>933</v>
      </c>
      <c r="L21040" s="1013" t="s">
        <v>934</v>
      </c>
      <c r="M21040" s="1013" t="s">
        <v>941</v>
      </c>
      <c r="N21040" s="1040">
        <v>288</v>
      </c>
      <c r="O21040" s="1035">
        <v>60480</v>
      </c>
      <c r="P21040" s="1036">
        <v>210</v>
      </c>
      <c r="Q21040" s="1014">
        <v>5</v>
      </c>
      <c r="R21040" s="1014" t="s">
        <v>936</v>
      </c>
      <c r="S21040" s="1024"/>
    </row>
    <row r="21041" spans="4:19" x14ac:dyDescent="0.25">
      <c r="D21041" s="1023" t="s">
        <v>17496</v>
      </c>
      <c r="E21041" s="1009">
        <v>45814</v>
      </c>
      <c r="F21041" s="1010">
        <v>0.29375000000000001</v>
      </c>
      <c r="G21041" s="1009">
        <v>45814</v>
      </c>
      <c r="H21041" s="1010">
        <v>0.43958333333333333</v>
      </c>
      <c r="I21041" s="1011" t="s">
        <v>1185</v>
      </c>
      <c r="J21041" s="1011" t="s">
        <v>994</v>
      </c>
      <c r="K21041" s="1012" t="s">
        <v>933</v>
      </c>
      <c r="L21041" s="1013" t="s">
        <v>934</v>
      </c>
      <c r="M21041" s="1013" t="s">
        <v>941</v>
      </c>
      <c r="N21041" s="1040">
        <v>325</v>
      </c>
      <c r="O21041" s="1035">
        <v>68250</v>
      </c>
      <c r="P21041" s="1036">
        <v>210</v>
      </c>
      <c r="Q21041" s="1014">
        <v>6</v>
      </c>
      <c r="R21041" s="1014" t="s">
        <v>936</v>
      </c>
      <c r="S21041" s="1024"/>
    </row>
    <row r="21042" spans="4:19" x14ac:dyDescent="0.25">
      <c r="D21042" s="1023" t="s">
        <v>17497</v>
      </c>
      <c r="E21042" s="1009">
        <v>45814</v>
      </c>
      <c r="F21042" s="1010">
        <v>0.31597222222222221</v>
      </c>
      <c r="G21042" s="1009">
        <v>45814</v>
      </c>
      <c r="H21042" s="1010">
        <v>0.39444444444444443</v>
      </c>
      <c r="I21042" s="1011" t="s">
        <v>1529</v>
      </c>
      <c r="J21042" s="1011" t="s">
        <v>1057</v>
      </c>
      <c r="K21042" s="1012" t="s">
        <v>455</v>
      </c>
      <c r="L21042" s="1013" t="s">
        <v>934</v>
      </c>
      <c r="M21042" s="1013" t="s">
        <v>1064</v>
      </c>
      <c r="N21042" s="1040">
        <v>18</v>
      </c>
      <c r="O21042" s="1035">
        <v>2034</v>
      </c>
      <c r="P21042" s="1036">
        <v>113</v>
      </c>
      <c r="Q21042" s="1014">
        <v>1</v>
      </c>
      <c r="R21042" s="1014" t="s">
        <v>936</v>
      </c>
      <c r="S21042" s="1024"/>
    </row>
    <row r="21043" spans="4:19" x14ac:dyDescent="0.25">
      <c r="D21043" s="1023" t="s">
        <v>17498</v>
      </c>
      <c r="E21043" s="1009">
        <v>45814</v>
      </c>
      <c r="F21043" s="1010">
        <v>0.32013888888888886</v>
      </c>
      <c r="G21043" s="1009">
        <v>45814</v>
      </c>
      <c r="H21043" s="1010">
        <v>0.42569444444444443</v>
      </c>
      <c r="I21043" s="1011" t="s">
        <v>1594</v>
      </c>
      <c r="J21043" s="1011" t="s">
        <v>972</v>
      </c>
      <c r="K21043" s="1012" t="s">
        <v>933</v>
      </c>
      <c r="L21043" s="1013" t="s">
        <v>973</v>
      </c>
      <c r="M21043" s="1013" t="s">
        <v>974</v>
      </c>
      <c r="N21043" s="1040">
        <v>10</v>
      </c>
      <c r="O21043" s="1035">
        <v>1520</v>
      </c>
      <c r="P21043" s="1036">
        <v>152</v>
      </c>
      <c r="Q21043" s="1014">
        <v>1</v>
      </c>
      <c r="R21043" s="1014" t="s">
        <v>936</v>
      </c>
      <c r="S21043" s="1024"/>
    </row>
    <row r="21044" spans="4:19" x14ac:dyDescent="0.25">
      <c r="D21044" s="1023" t="s">
        <v>17498</v>
      </c>
      <c r="E21044" s="1009">
        <v>45814</v>
      </c>
      <c r="F21044" s="1010">
        <v>0.32013888888888886</v>
      </c>
      <c r="G21044" s="1009">
        <v>45814</v>
      </c>
      <c r="H21044" s="1010">
        <v>0.42569444444444443</v>
      </c>
      <c r="I21044" s="1011" t="s">
        <v>1594</v>
      </c>
      <c r="J21044" s="1011" t="s">
        <v>972</v>
      </c>
      <c r="K21044" s="1012" t="s">
        <v>933</v>
      </c>
      <c r="L21044" s="1013" t="s">
        <v>973</v>
      </c>
      <c r="M21044" s="1013" t="s">
        <v>974</v>
      </c>
      <c r="N21044" s="1040">
        <v>1</v>
      </c>
      <c r="O21044" s="1035">
        <v>152</v>
      </c>
      <c r="P21044" s="1036">
        <v>152</v>
      </c>
      <c r="Q21044" s="1014">
        <v>2</v>
      </c>
      <c r="R21044" s="1014" t="s">
        <v>936</v>
      </c>
      <c r="S21044" s="1024"/>
    </row>
    <row r="21045" spans="4:19" x14ac:dyDescent="0.25">
      <c r="D21045" s="1023" t="s">
        <v>17499</v>
      </c>
      <c r="E21045" s="1009">
        <v>45814</v>
      </c>
      <c r="F21045" s="1010">
        <v>0.32361111111111113</v>
      </c>
      <c r="G21045" s="1009">
        <v>45814</v>
      </c>
      <c r="H21045" s="1010">
        <v>0.45833333333333331</v>
      </c>
      <c r="I21045" s="1011" t="s">
        <v>12455</v>
      </c>
      <c r="J21045" s="1011" t="s">
        <v>1009</v>
      </c>
      <c r="K21045" s="1012" t="s">
        <v>455</v>
      </c>
      <c r="L21045" s="1013" t="s">
        <v>985</v>
      </c>
      <c r="M21045" s="1013" t="s">
        <v>986</v>
      </c>
      <c r="N21045" s="1040">
        <v>4</v>
      </c>
      <c r="O21045" s="1035">
        <v>776</v>
      </c>
      <c r="P21045" s="1036">
        <v>194</v>
      </c>
      <c r="Q21045" s="1014">
        <v>1</v>
      </c>
      <c r="R21045" s="1014" t="s">
        <v>936</v>
      </c>
      <c r="S21045" s="1024"/>
    </row>
    <row r="21046" spans="4:19" x14ac:dyDescent="0.25">
      <c r="D21046" s="1023" t="s">
        <v>17500</v>
      </c>
      <c r="E21046" s="1009">
        <v>45814</v>
      </c>
      <c r="F21046" s="1010">
        <v>0.32708333333333334</v>
      </c>
      <c r="G21046" s="1009">
        <v>45814</v>
      </c>
      <c r="H21046" s="1010">
        <v>0.42222222222222222</v>
      </c>
      <c r="I21046" s="1011" t="s">
        <v>1375</v>
      </c>
      <c r="J21046" s="1011" t="s">
        <v>972</v>
      </c>
      <c r="K21046" s="1012" t="s">
        <v>979</v>
      </c>
      <c r="L21046" s="1013" t="s">
        <v>1133</v>
      </c>
      <c r="M21046" s="1013" t="s">
        <v>647</v>
      </c>
      <c r="N21046" s="1040">
        <v>1</v>
      </c>
      <c r="O21046" s="1035">
        <v>137</v>
      </c>
      <c r="P21046" s="1036">
        <v>137</v>
      </c>
      <c r="Q21046" s="1014">
        <v>1</v>
      </c>
      <c r="R21046" s="1014" t="s">
        <v>936</v>
      </c>
      <c r="S21046" s="1024"/>
    </row>
    <row r="21047" spans="4:19" x14ac:dyDescent="0.25">
      <c r="D21047" s="1023" t="s">
        <v>17501</v>
      </c>
      <c r="E21047" s="1009">
        <v>45814</v>
      </c>
      <c r="F21047" s="1010">
        <v>0.33958333333333335</v>
      </c>
      <c r="G21047" s="1009">
        <v>45814</v>
      </c>
      <c r="H21047" s="1010">
        <v>0.4465277777777778</v>
      </c>
      <c r="I21047" s="1011" t="s">
        <v>1752</v>
      </c>
      <c r="J21047" s="1011" t="s">
        <v>1009</v>
      </c>
      <c r="K21047" s="1012" t="s">
        <v>979</v>
      </c>
      <c r="L21047" s="1013" t="s">
        <v>934</v>
      </c>
      <c r="M21047" s="1013" t="s">
        <v>935</v>
      </c>
      <c r="N21047" s="1040">
        <v>7</v>
      </c>
      <c r="O21047" s="1035">
        <v>1078</v>
      </c>
      <c r="P21047" s="1036">
        <v>154</v>
      </c>
      <c r="Q21047" s="1014">
        <v>1</v>
      </c>
      <c r="R21047" s="1014" t="s">
        <v>936</v>
      </c>
      <c r="S21047" s="1024"/>
    </row>
    <row r="21048" spans="4:19" x14ac:dyDescent="0.25">
      <c r="D21048" s="1023" t="s">
        <v>17502</v>
      </c>
      <c r="E21048" s="1009">
        <v>45814</v>
      </c>
      <c r="F21048" s="1010">
        <v>0.35416666666666669</v>
      </c>
      <c r="G21048" s="1009">
        <v>45814</v>
      </c>
      <c r="H21048" s="1010">
        <v>0.57291666666666663</v>
      </c>
      <c r="I21048" s="1011" t="s">
        <v>2088</v>
      </c>
      <c r="J21048" s="1011" t="s">
        <v>1009</v>
      </c>
      <c r="K21048" s="1012" t="s">
        <v>455</v>
      </c>
      <c r="L21048" s="1013" t="s">
        <v>985</v>
      </c>
      <c r="M21048" s="1013" t="s">
        <v>986</v>
      </c>
      <c r="N21048" s="1040">
        <v>5</v>
      </c>
      <c r="O21048" s="1035">
        <v>1575</v>
      </c>
      <c r="P21048" s="1036">
        <v>315</v>
      </c>
      <c r="Q21048" s="1014">
        <v>1</v>
      </c>
      <c r="R21048" s="1014" t="s">
        <v>936</v>
      </c>
      <c r="S21048" s="1024"/>
    </row>
    <row r="21049" spans="4:19" x14ac:dyDescent="0.25">
      <c r="D21049" s="1023" t="s">
        <v>17503</v>
      </c>
      <c r="E21049" s="1009">
        <v>45814</v>
      </c>
      <c r="F21049" s="1010">
        <v>0.35555555555555557</v>
      </c>
      <c r="G21049" s="1009">
        <v>45814</v>
      </c>
      <c r="H21049" s="1010">
        <v>0.51180555555555551</v>
      </c>
      <c r="I21049" s="1011" t="s">
        <v>2340</v>
      </c>
      <c r="J21049" s="1011" t="s">
        <v>1019</v>
      </c>
      <c r="K21049" s="1012" t="s">
        <v>979</v>
      </c>
      <c r="L21049" s="1013" t="s">
        <v>985</v>
      </c>
      <c r="M21049" s="1013" t="s">
        <v>986</v>
      </c>
      <c r="N21049" s="1040">
        <v>9</v>
      </c>
      <c r="O21049" s="1035">
        <v>2025</v>
      </c>
      <c r="P21049" s="1036">
        <v>225</v>
      </c>
      <c r="Q21049" s="1014">
        <v>1</v>
      </c>
      <c r="R21049" s="1014" t="s">
        <v>936</v>
      </c>
      <c r="S21049" s="1024"/>
    </row>
    <row r="21050" spans="4:19" x14ac:dyDescent="0.25">
      <c r="D21050" s="1023" t="s">
        <v>17504</v>
      </c>
      <c r="E21050" s="1009">
        <v>45814</v>
      </c>
      <c r="F21050" s="1010">
        <v>0.36666666666666664</v>
      </c>
      <c r="G21050" s="1009">
        <v>45814</v>
      </c>
      <c r="H21050" s="1010">
        <v>0.43125000000000002</v>
      </c>
      <c r="I21050" s="1011" t="s">
        <v>931</v>
      </c>
      <c r="J21050" s="1011" t="s">
        <v>932</v>
      </c>
      <c r="K21050" s="1012" t="s">
        <v>933</v>
      </c>
      <c r="L21050" s="1013" t="s">
        <v>985</v>
      </c>
      <c r="M21050" s="1013" t="s">
        <v>986</v>
      </c>
      <c r="N21050" s="1040">
        <v>247</v>
      </c>
      <c r="O21050" s="1035">
        <v>22971</v>
      </c>
      <c r="P21050" s="1036">
        <v>93</v>
      </c>
      <c r="Q21050" s="1014">
        <v>1</v>
      </c>
      <c r="R21050" s="1014" t="s">
        <v>936</v>
      </c>
      <c r="S21050" s="1024"/>
    </row>
    <row r="21051" spans="4:19" x14ac:dyDescent="0.25">
      <c r="D21051" s="1023" t="s">
        <v>17505</v>
      </c>
      <c r="E21051" s="1009">
        <v>45814</v>
      </c>
      <c r="F21051" s="1010">
        <v>0.36805555555555558</v>
      </c>
      <c r="G21051" s="1009">
        <v>45814</v>
      </c>
      <c r="H21051" s="1010">
        <v>0.52986111111111112</v>
      </c>
      <c r="I21051" s="1011" t="s">
        <v>1752</v>
      </c>
      <c r="J21051" s="1011" t="s">
        <v>1009</v>
      </c>
      <c r="K21051" s="1012" t="s">
        <v>979</v>
      </c>
      <c r="L21051" s="1013" t="s">
        <v>985</v>
      </c>
      <c r="M21051" s="1013" t="s">
        <v>986</v>
      </c>
      <c r="N21051" s="1040">
        <v>1</v>
      </c>
      <c r="O21051" s="1035">
        <v>233</v>
      </c>
      <c r="P21051" s="1036">
        <v>233</v>
      </c>
      <c r="Q21051" s="1014">
        <v>1</v>
      </c>
      <c r="R21051" s="1014" t="s">
        <v>936</v>
      </c>
      <c r="S21051" s="1024"/>
    </row>
    <row r="21052" spans="4:19" x14ac:dyDescent="0.25">
      <c r="D21052" s="1023" t="s">
        <v>17506</v>
      </c>
      <c r="E21052" s="1009">
        <v>45814</v>
      </c>
      <c r="F21052" s="1010">
        <v>0.37013888888888891</v>
      </c>
      <c r="G21052" s="1009">
        <v>45814</v>
      </c>
      <c r="H21052" s="1010">
        <v>0.59791666666666665</v>
      </c>
      <c r="I21052" s="1011" t="s">
        <v>1076</v>
      </c>
      <c r="J21052" s="1011" t="s">
        <v>1057</v>
      </c>
      <c r="K21052" s="1012" t="s">
        <v>979</v>
      </c>
      <c r="L21052" s="1013" t="s">
        <v>985</v>
      </c>
      <c r="M21052" s="1013" t="s">
        <v>986</v>
      </c>
      <c r="N21052" s="1040">
        <v>5</v>
      </c>
      <c r="O21052" s="1035">
        <v>1640</v>
      </c>
      <c r="P21052" s="1036">
        <v>328</v>
      </c>
      <c r="Q21052" s="1014">
        <v>1</v>
      </c>
      <c r="R21052" s="1014" t="s">
        <v>936</v>
      </c>
      <c r="S21052" s="1024"/>
    </row>
    <row r="21053" spans="4:19" x14ac:dyDescent="0.25">
      <c r="D21053" s="1023" t="s">
        <v>17506</v>
      </c>
      <c r="E21053" s="1009">
        <v>45814</v>
      </c>
      <c r="F21053" s="1010">
        <v>0.37569444444444444</v>
      </c>
      <c r="G21053" s="1009">
        <v>45814</v>
      </c>
      <c r="H21053" s="1010">
        <v>0.60069444444444442</v>
      </c>
      <c r="I21053" s="1011" t="s">
        <v>1076</v>
      </c>
      <c r="J21053" s="1011" t="s">
        <v>1057</v>
      </c>
      <c r="K21053" s="1012" t="s">
        <v>979</v>
      </c>
      <c r="L21053" s="1013" t="s">
        <v>985</v>
      </c>
      <c r="M21053" s="1013" t="s">
        <v>986</v>
      </c>
      <c r="N21053" s="1040">
        <v>3</v>
      </c>
      <c r="O21053" s="1035">
        <v>972</v>
      </c>
      <c r="P21053" s="1036">
        <v>324</v>
      </c>
      <c r="Q21053" s="1014">
        <v>2</v>
      </c>
      <c r="R21053" s="1014" t="s">
        <v>936</v>
      </c>
      <c r="S21053" s="1024"/>
    </row>
    <row r="21054" spans="4:19" x14ac:dyDescent="0.25">
      <c r="D21054" s="1023" t="s">
        <v>17506</v>
      </c>
      <c r="E21054" s="1009">
        <v>45814</v>
      </c>
      <c r="F21054" s="1010">
        <v>0.37986111111111109</v>
      </c>
      <c r="G21054" s="1009">
        <v>45814</v>
      </c>
      <c r="H21054" s="1010">
        <v>0.6166666666666667</v>
      </c>
      <c r="I21054" s="1011" t="s">
        <v>1076</v>
      </c>
      <c r="J21054" s="1011" t="s">
        <v>1057</v>
      </c>
      <c r="K21054" s="1012" t="s">
        <v>979</v>
      </c>
      <c r="L21054" s="1013" t="s">
        <v>985</v>
      </c>
      <c r="M21054" s="1013" t="s">
        <v>986</v>
      </c>
      <c r="N21054" s="1040">
        <v>1</v>
      </c>
      <c r="O21054" s="1035">
        <v>341</v>
      </c>
      <c r="P21054" s="1036">
        <v>341</v>
      </c>
      <c r="Q21054" s="1014">
        <v>3</v>
      </c>
      <c r="R21054" s="1014" t="s">
        <v>936</v>
      </c>
      <c r="S21054" s="1024"/>
    </row>
    <row r="21055" spans="4:19" x14ac:dyDescent="0.25">
      <c r="D21055" s="1023" t="s">
        <v>17506</v>
      </c>
      <c r="E21055" s="1009">
        <v>45814</v>
      </c>
      <c r="F21055" s="1010">
        <v>0.38333333333333336</v>
      </c>
      <c r="G21055" s="1009">
        <v>45814</v>
      </c>
      <c r="H21055" s="1010">
        <v>0.60763888888888884</v>
      </c>
      <c r="I21055" s="1011" t="s">
        <v>1076</v>
      </c>
      <c r="J21055" s="1011" t="s">
        <v>1057</v>
      </c>
      <c r="K21055" s="1012" t="s">
        <v>979</v>
      </c>
      <c r="L21055" s="1013" t="s">
        <v>985</v>
      </c>
      <c r="M21055" s="1013" t="s">
        <v>986</v>
      </c>
      <c r="N21055" s="1040">
        <v>2</v>
      </c>
      <c r="O21055" s="1035">
        <v>646</v>
      </c>
      <c r="P21055" s="1036">
        <v>323</v>
      </c>
      <c r="Q21055" s="1014">
        <v>4</v>
      </c>
      <c r="R21055" s="1014" t="s">
        <v>936</v>
      </c>
      <c r="S21055" s="1024"/>
    </row>
    <row r="21056" spans="4:19" x14ac:dyDescent="0.25">
      <c r="D21056" s="1023" t="s">
        <v>17507</v>
      </c>
      <c r="E21056" s="1009">
        <v>45814</v>
      </c>
      <c r="F21056" s="1010">
        <v>0.375</v>
      </c>
      <c r="G21056" s="1009">
        <v>45814</v>
      </c>
      <c r="H21056" s="1010">
        <v>0.54791666666666672</v>
      </c>
      <c r="I21056" s="1011" t="s">
        <v>1510</v>
      </c>
      <c r="J21056" s="1011" t="s">
        <v>982</v>
      </c>
      <c r="K21056" s="1012" t="s">
        <v>979</v>
      </c>
      <c r="L21056" s="1013" t="s">
        <v>985</v>
      </c>
      <c r="M21056" s="1013" t="s">
        <v>986</v>
      </c>
      <c r="N21056" s="1040">
        <v>79</v>
      </c>
      <c r="O21056" s="1035">
        <v>19671</v>
      </c>
      <c r="P21056" s="1036">
        <v>249</v>
      </c>
      <c r="Q21056" s="1014">
        <v>1</v>
      </c>
      <c r="R21056" s="1014" t="s">
        <v>936</v>
      </c>
      <c r="S21056" s="1024"/>
    </row>
    <row r="21057" spans="4:19" x14ac:dyDescent="0.25">
      <c r="D21057" s="1023" t="s">
        <v>17508</v>
      </c>
      <c r="E21057" s="1009">
        <v>45814</v>
      </c>
      <c r="F21057" s="1010">
        <v>0.37638888888888888</v>
      </c>
      <c r="G21057" s="1009">
        <v>45814</v>
      </c>
      <c r="H21057" s="1010">
        <v>0.5180555555555556</v>
      </c>
      <c r="I21057" s="1011" t="s">
        <v>1811</v>
      </c>
      <c r="J21057" s="1011" t="s">
        <v>932</v>
      </c>
      <c r="K21057" s="1012" t="s">
        <v>979</v>
      </c>
      <c r="L21057" s="1013" t="s">
        <v>934</v>
      </c>
      <c r="M21057" s="1013" t="s">
        <v>935</v>
      </c>
      <c r="N21057" s="1040">
        <v>1</v>
      </c>
      <c r="O21057" s="1035">
        <v>204</v>
      </c>
      <c r="P21057" s="1036">
        <v>204</v>
      </c>
      <c r="Q21057" s="1014">
        <v>1</v>
      </c>
      <c r="R21057" s="1014" t="s">
        <v>936</v>
      </c>
      <c r="S21057" s="1024"/>
    </row>
    <row r="21058" spans="4:19" x14ac:dyDescent="0.25">
      <c r="D21058" s="1023" t="s">
        <v>17509</v>
      </c>
      <c r="E21058" s="1009">
        <v>45814</v>
      </c>
      <c r="F21058" s="1010">
        <v>0.37708333333333333</v>
      </c>
      <c r="G21058" s="1009">
        <v>45814</v>
      </c>
      <c r="H21058" s="1010">
        <v>0.43055555555555558</v>
      </c>
      <c r="I21058" s="1011" t="s">
        <v>2511</v>
      </c>
      <c r="J21058" s="1011" t="s">
        <v>982</v>
      </c>
      <c r="K21058" s="1012" t="s">
        <v>933</v>
      </c>
      <c r="L21058" s="1013" t="s">
        <v>985</v>
      </c>
      <c r="M21058" s="1013" t="s">
        <v>986</v>
      </c>
      <c r="N21058" s="1040">
        <v>5</v>
      </c>
      <c r="O21058" s="1035">
        <v>385</v>
      </c>
      <c r="P21058" s="1036">
        <v>77</v>
      </c>
      <c r="Q21058" s="1014">
        <v>1</v>
      </c>
      <c r="R21058" s="1014" t="s">
        <v>936</v>
      </c>
      <c r="S21058" s="1024"/>
    </row>
    <row r="21059" spans="4:19" x14ac:dyDescent="0.25">
      <c r="D21059" s="1023" t="s">
        <v>17510</v>
      </c>
      <c r="E21059" s="1009">
        <v>45814</v>
      </c>
      <c r="F21059" s="1010">
        <v>0.37708333333333333</v>
      </c>
      <c r="G21059" s="1009">
        <v>45814</v>
      </c>
      <c r="H21059" s="1010">
        <v>0.44027777777777777</v>
      </c>
      <c r="I21059" s="1011" t="s">
        <v>3581</v>
      </c>
      <c r="J21059" s="1011" t="s">
        <v>994</v>
      </c>
      <c r="K21059" s="1012" t="s">
        <v>933</v>
      </c>
      <c r="L21059" s="1013" t="s">
        <v>985</v>
      </c>
      <c r="M21059" s="1013" t="s">
        <v>986</v>
      </c>
      <c r="N21059" s="1040">
        <v>7</v>
      </c>
      <c r="O21059" s="1035">
        <v>637</v>
      </c>
      <c r="P21059" s="1036">
        <v>91</v>
      </c>
      <c r="Q21059" s="1014">
        <v>1</v>
      </c>
      <c r="R21059" s="1014" t="s">
        <v>936</v>
      </c>
      <c r="S21059" s="1024"/>
    </row>
    <row r="21060" spans="4:19" x14ac:dyDescent="0.25">
      <c r="D21060" s="1023" t="s">
        <v>17511</v>
      </c>
      <c r="E21060" s="1009">
        <v>45814</v>
      </c>
      <c r="F21060" s="1010">
        <v>0.37847222222222221</v>
      </c>
      <c r="G21060" s="1009">
        <v>45814</v>
      </c>
      <c r="H21060" s="1010">
        <v>0.50416666666666665</v>
      </c>
      <c r="I21060" s="1011" t="s">
        <v>1255</v>
      </c>
      <c r="J21060" s="1011" t="s">
        <v>972</v>
      </c>
      <c r="K21060" s="1012" t="s">
        <v>933</v>
      </c>
      <c r="L21060" s="1013" t="s">
        <v>985</v>
      </c>
      <c r="M21060" s="1013" t="s">
        <v>986</v>
      </c>
      <c r="N21060" s="1040">
        <v>2</v>
      </c>
      <c r="O21060" s="1035">
        <v>362</v>
      </c>
      <c r="P21060" s="1036">
        <v>181</v>
      </c>
      <c r="Q21060" s="1014">
        <v>1</v>
      </c>
      <c r="R21060" s="1014" t="s">
        <v>936</v>
      </c>
      <c r="S21060" s="1024"/>
    </row>
    <row r="21061" spans="4:19" x14ac:dyDescent="0.25">
      <c r="D21061" s="1023" t="s">
        <v>17512</v>
      </c>
      <c r="E21061" s="1009">
        <v>45814</v>
      </c>
      <c r="F21061" s="1010">
        <v>0.37847222222222221</v>
      </c>
      <c r="G21061" s="1009">
        <v>45814</v>
      </c>
      <c r="H21061" s="1010">
        <v>0.55972222222222223</v>
      </c>
      <c r="I21061" s="1011" t="s">
        <v>1341</v>
      </c>
      <c r="J21061" s="1011" t="s">
        <v>1057</v>
      </c>
      <c r="K21061" s="1012" t="s">
        <v>455</v>
      </c>
      <c r="L21061" s="1013" t="s">
        <v>985</v>
      </c>
      <c r="M21061" s="1013" t="s">
        <v>986</v>
      </c>
      <c r="N21061" s="1040">
        <v>35</v>
      </c>
      <c r="O21061" s="1035">
        <v>9135</v>
      </c>
      <c r="P21061" s="1036">
        <v>261</v>
      </c>
      <c r="Q21061" s="1014">
        <v>1</v>
      </c>
      <c r="R21061" s="1014" t="s">
        <v>936</v>
      </c>
      <c r="S21061" s="1024"/>
    </row>
    <row r="21062" spans="4:19" x14ac:dyDescent="0.25">
      <c r="D21062" s="1023" t="s">
        <v>17512</v>
      </c>
      <c r="E21062" s="1009">
        <v>45814</v>
      </c>
      <c r="F21062" s="1010">
        <v>0.37847222222222221</v>
      </c>
      <c r="G21062" s="1009">
        <v>45814</v>
      </c>
      <c r="H21062" s="1010">
        <v>0.57638888888888884</v>
      </c>
      <c r="I21062" s="1011" t="s">
        <v>1205</v>
      </c>
      <c r="J21062" s="1011" t="s">
        <v>1057</v>
      </c>
      <c r="K21062" s="1012" t="s">
        <v>455</v>
      </c>
      <c r="L21062" s="1013" t="s">
        <v>985</v>
      </c>
      <c r="M21062" s="1013" t="s">
        <v>986</v>
      </c>
      <c r="N21062" s="1040">
        <v>7</v>
      </c>
      <c r="O21062" s="1035">
        <v>1995</v>
      </c>
      <c r="P21062" s="1036">
        <v>285</v>
      </c>
      <c r="Q21062" s="1014">
        <v>2</v>
      </c>
      <c r="R21062" s="1014" t="s">
        <v>936</v>
      </c>
      <c r="S21062" s="1024"/>
    </row>
    <row r="21063" spans="4:19" x14ac:dyDescent="0.25">
      <c r="D21063" s="1023" t="s">
        <v>17512</v>
      </c>
      <c r="E21063" s="1009">
        <v>45814</v>
      </c>
      <c r="F21063" s="1010">
        <v>0.37847222222222221</v>
      </c>
      <c r="G21063" s="1009">
        <v>45814</v>
      </c>
      <c r="H21063" s="1010">
        <v>0.58333333333333337</v>
      </c>
      <c r="I21063" s="1011" t="s">
        <v>1205</v>
      </c>
      <c r="J21063" s="1011" t="s">
        <v>1057</v>
      </c>
      <c r="K21063" s="1012" t="s">
        <v>455</v>
      </c>
      <c r="L21063" s="1013" t="s">
        <v>985</v>
      </c>
      <c r="M21063" s="1013" t="s">
        <v>986</v>
      </c>
      <c r="N21063" s="1040">
        <v>2</v>
      </c>
      <c r="O21063" s="1035">
        <v>590</v>
      </c>
      <c r="P21063" s="1036">
        <v>295</v>
      </c>
      <c r="Q21063" s="1014">
        <v>3</v>
      </c>
      <c r="R21063" s="1014" t="s">
        <v>936</v>
      </c>
      <c r="S21063" s="1024"/>
    </row>
    <row r="21064" spans="4:19" x14ac:dyDescent="0.25">
      <c r="D21064" s="1023" t="s">
        <v>17513</v>
      </c>
      <c r="E21064" s="1009">
        <v>45814</v>
      </c>
      <c r="F21064" s="1010">
        <v>0.37916666666666665</v>
      </c>
      <c r="G21064" s="1009">
        <v>45814</v>
      </c>
      <c r="H21064" s="1010">
        <v>0.48333333333333334</v>
      </c>
      <c r="I21064" s="1011" t="s">
        <v>2758</v>
      </c>
      <c r="J21064" s="1011" t="s">
        <v>932</v>
      </c>
      <c r="K21064" s="1012" t="s">
        <v>933</v>
      </c>
      <c r="L21064" s="1013" t="s">
        <v>985</v>
      </c>
      <c r="M21064" s="1013" t="s">
        <v>986</v>
      </c>
      <c r="N21064" s="1040">
        <v>23</v>
      </c>
      <c r="O21064" s="1035">
        <v>3450</v>
      </c>
      <c r="P21064" s="1036">
        <v>150</v>
      </c>
      <c r="Q21064" s="1014">
        <v>1</v>
      </c>
      <c r="R21064" s="1014" t="s">
        <v>936</v>
      </c>
      <c r="S21064" s="1024"/>
    </row>
    <row r="21065" spans="4:19" x14ac:dyDescent="0.25">
      <c r="D21065" s="1023" t="s">
        <v>17513</v>
      </c>
      <c r="E21065" s="1009">
        <v>45814</v>
      </c>
      <c r="F21065" s="1010">
        <v>0.37916666666666665</v>
      </c>
      <c r="G21065" s="1009">
        <v>45814</v>
      </c>
      <c r="H21065" s="1010">
        <v>0.49722222222222223</v>
      </c>
      <c r="I21065" s="1011" t="s">
        <v>2758</v>
      </c>
      <c r="J21065" s="1011" t="s">
        <v>932</v>
      </c>
      <c r="K21065" s="1012" t="s">
        <v>933</v>
      </c>
      <c r="L21065" s="1013" t="s">
        <v>985</v>
      </c>
      <c r="M21065" s="1013" t="s">
        <v>986</v>
      </c>
      <c r="N21065" s="1040">
        <v>3</v>
      </c>
      <c r="O21065" s="1035">
        <v>510</v>
      </c>
      <c r="P21065" s="1036">
        <v>170</v>
      </c>
      <c r="Q21065" s="1014">
        <v>2</v>
      </c>
      <c r="R21065" s="1014" t="s">
        <v>936</v>
      </c>
      <c r="S21065" s="1024"/>
    </row>
    <row r="21066" spans="4:19" x14ac:dyDescent="0.25">
      <c r="D21066" s="1023" t="s">
        <v>17514</v>
      </c>
      <c r="E21066" s="1009">
        <v>45814</v>
      </c>
      <c r="F21066" s="1010">
        <v>0.38055555555555554</v>
      </c>
      <c r="G21066" s="1009">
        <v>45814</v>
      </c>
      <c r="H21066" s="1010">
        <v>0.4236111111111111</v>
      </c>
      <c r="I21066" s="1011" t="s">
        <v>1268</v>
      </c>
      <c r="J21066" s="1011" t="s">
        <v>932</v>
      </c>
      <c r="K21066" s="1012" t="s">
        <v>933</v>
      </c>
      <c r="L21066" s="1013" t="s">
        <v>985</v>
      </c>
      <c r="M21066" s="1013" t="s">
        <v>986</v>
      </c>
      <c r="N21066" s="1040">
        <v>3</v>
      </c>
      <c r="O21066" s="1035">
        <v>186</v>
      </c>
      <c r="P21066" s="1036">
        <v>62</v>
      </c>
      <c r="Q21066" s="1014">
        <v>1</v>
      </c>
      <c r="R21066" s="1014" t="s">
        <v>936</v>
      </c>
      <c r="S21066" s="1024"/>
    </row>
    <row r="21067" spans="4:19" x14ac:dyDescent="0.25">
      <c r="D21067" s="1023" t="s">
        <v>17515</v>
      </c>
      <c r="E21067" s="1009">
        <v>45814</v>
      </c>
      <c r="F21067" s="1010">
        <v>0.38055555555555554</v>
      </c>
      <c r="G21067" s="1009">
        <v>45814</v>
      </c>
      <c r="H21067" s="1010">
        <v>0.4201388888888889</v>
      </c>
      <c r="I21067" s="1011" t="s">
        <v>976</v>
      </c>
      <c r="J21067" s="1011" t="s">
        <v>932</v>
      </c>
      <c r="K21067" s="1012" t="s">
        <v>455</v>
      </c>
      <c r="L21067" s="1013" t="s">
        <v>985</v>
      </c>
      <c r="M21067" s="1013" t="s">
        <v>986</v>
      </c>
      <c r="N21067" s="1040">
        <v>24</v>
      </c>
      <c r="O21067" s="1035">
        <v>1368</v>
      </c>
      <c r="P21067" s="1036">
        <v>57</v>
      </c>
      <c r="Q21067" s="1014">
        <v>1</v>
      </c>
      <c r="R21067" s="1014" t="s">
        <v>936</v>
      </c>
      <c r="S21067" s="1024"/>
    </row>
    <row r="21068" spans="4:19" x14ac:dyDescent="0.25">
      <c r="D21068" s="1023" t="s">
        <v>17516</v>
      </c>
      <c r="E21068" s="1009">
        <v>45814</v>
      </c>
      <c r="F21068" s="1010">
        <v>0.38194444444444442</v>
      </c>
      <c r="G21068" s="1009">
        <v>45814</v>
      </c>
      <c r="H21068" s="1010">
        <v>0.58680555555555558</v>
      </c>
      <c r="I21068" s="1011" t="s">
        <v>1746</v>
      </c>
      <c r="J21068" s="1011" t="s">
        <v>932</v>
      </c>
      <c r="K21068" s="1012" t="s">
        <v>933</v>
      </c>
      <c r="L21068" s="1013" t="s">
        <v>985</v>
      </c>
      <c r="M21068" s="1013" t="s">
        <v>986</v>
      </c>
      <c r="N21068" s="1040">
        <v>28</v>
      </c>
      <c r="O21068" s="1035">
        <v>8260</v>
      </c>
      <c r="P21068" s="1036">
        <v>295</v>
      </c>
      <c r="Q21068" s="1014">
        <v>1</v>
      </c>
      <c r="R21068" s="1014" t="s">
        <v>936</v>
      </c>
      <c r="S21068" s="1024"/>
    </row>
    <row r="21069" spans="4:19" x14ac:dyDescent="0.25">
      <c r="D21069" s="1023" t="s">
        <v>17517</v>
      </c>
      <c r="E21069" s="1009">
        <v>45814</v>
      </c>
      <c r="F21069" s="1010">
        <v>0.38194444444444442</v>
      </c>
      <c r="G21069" s="1009">
        <v>45814</v>
      </c>
      <c r="H21069" s="1010">
        <v>0.45277777777777778</v>
      </c>
      <c r="I21069" s="1011" t="s">
        <v>2055</v>
      </c>
      <c r="J21069" s="1011" t="s">
        <v>982</v>
      </c>
      <c r="K21069" s="1012" t="s">
        <v>933</v>
      </c>
      <c r="L21069" s="1013" t="s">
        <v>985</v>
      </c>
      <c r="M21069" s="1013" t="s">
        <v>986</v>
      </c>
      <c r="N21069" s="1040">
        <v>10</v>
      </c>
      <c r="O21069" s="1035">
        <v>1020</v>
      </c>
      <c r="P21069" s="1036">
        <v>102</v>
      </c>
      <c r="Q21069" s="1014">
        <v>1</v>
      </c>
      <c r="R21069" s="1014" t="s">
        <v>936</v>
      </c>
      <c r="S21069" s="1024"/>
    </row>
    <row r="21070" spans="4:19" x14ac:dyDescent="0.25">
      <c r="D21070" s="1023" t="s">
        <v>17518</v>
      </c>
      <c r="E21070" s="1009">
        <v>45814</v>
      </c>
      <c r="F21070" s="1010">
        <v>0.38541666666666669</v>
      </c>
      <c r="G21070" s="1009">
        <v>45814</v>
      </c>
      <c r="H21070" s="1010">
        <v>0.62152777777777779</v>
      </c>
      <c r="I21070" s="1011" t="s">
        <v>1029</v>
      </c>
      <c r="J21070" s="1011" t="s">
        <v>1009</v>
      </c>
      <c r="K21070" s="1012" t="s">
        <v>979</v>
      </c>
      <c r="L21070" s="1013" t="s">
        <v>985</v>
      </c>
      <c r="M21070" s="1013" t="s">
        <v>986</v>
      </c>
      <c r="N21070" s="1040">
        <v>1</v>
      </c>
      <c r="O21070" s="1035">
        <v>340</v>
      </c>
      <c r="P21070" s="1036">
        <v>340</v>
      </c>
      <c r="Q21070" s="1014">
        <v>1</v>
      </c>
      <c r="R21070" s="1014" t="s">
        <v>936</v>
      </c>
      <c r="S21070" s="1024"/>
    </row>
    <row r="21071" spans="4:19" x14ac:dyDescent="0.25">
      <c r="D21071" s="1023" t="s">
        <v>17519</v>
      </c>
      <c r="E21071" s="1009">
        <v>45814</v>
      </c>
      <c r="F21071" s="1010">
        <v>0.39583333333333331</v>
      </c>
      <c r="G21071" s="1009">
        <v>45814</v>
      </c>
      <c r="H21071" s="1010">
        <v>0.50138888888888888</v>
      </c>
      <c r="I21071" s="1011" t="s">
        <v>1054</v>
      </c>
      <c r="J21071" s="1011" t="s">
        <v>972</v>
      </c>
      <c r="K21071" s="1012" t="s">
        <v>933</v>
      </c>
      <c r="L21071" s="1013" t="s">
        <v>985</v>
      </c>
      <c r="M21071" s="1013" t="s">
        <v>986</v>
      </c>
      <c r="N21071" s="1040">
        <v>5</v>
      </c>
      <c r="O21071" s="1035">
        <v>760</v>
      </c>
      <c r="P21071" s="1036">
        <v>152</v>
      </c>
      <c r="Q21071" s="1014">
        <v>1</v>
      </c>
      <c r="R21071" s="1014" t="s">
        <v>936</v>
      </c>
      <c r="S21071" s="1024"/>
    </row>
    <row r="21072" spans="4:19" x14ac:dyDescent="0.25">
      <c r="D21072" s="1023" t="s">
        <v>17520</v>
      </c>
      <c r="E21072" s="1009">
        <v>45814</v>
      </c>
      <c r="F21072" s="1010">
        <v>0.39652777777777776</v>
      </c>
      <c r="G21072" s="1009">
        <v>45814</v>
      </c>
      <c r="H21072" s="1010">
        <v>0.61041666666666672</v>
      </c>
      <c r="I21072" s="1011" t="s">
        <v>1594</v>
      </c>
      <c r="J21072" s="1011" t="s">
        <v>972</v>
      </c>
      <c r="K21072" s="1012" t="s">
        <v>933</v>
      </c>
      <c r="L21072" s="1013" t="s">
        <v>985</v>
      </c>
      <c r="M21072" s="1013" t="s">
        <v>986</v>
      </c>
      <c r="N21072" s="1040">
        <v>4</v>
      </c>
      <c r="O21072" s="1035">
        <v>1232</v>
      </c>
      <c r="P21072" s="1036">
        <v>308</v>
      </c>
      <c r="Q21072" s="1014">
        <v>1</v>
      </c>
      <c r="R21072" s="1014" t="s">
        <v>936</v>
      </c>
      <c r="S21072" s="1024"/>
    </row>
    <row r="21073" spans="4:19" x14ac:dyDescent="0.25">
      <c r="D21073" s="1023" t="s">
        <v>17521</v>
      </c>
      <c r="E21073" s="1009">
        <v>45814</v>
      </c>
      <c r="F21073" s="1010">
        <v>0.4</v>
      </c>
      <c r="G21073" s="1009">
        <v>45814</v>
      </c>
      <c r="H21073" s="1010">
        <v>0.53125</v>
      </c>
      <c r="I21073" s="1011" t="s">
        <v>1673</v>
      </c>
      <c r="J21073" s="1011" t="s">
        <v>994</v>
      </c>
      <c r="K21073" s="1012" t="s">
        <v>933</v>
      </c>
      <c r="L21073" s="1013" t="s">
        <v>985</v>
      </c>
      <c r="M21073" s="1013" t="s">
        <v>986</v>
      </c>
      <c r="N21073" s="1040">
        <v>6</v>
      </c>
      <c r="O21073" s="1035">
        <v>1134</v>
      </c>
      <c r="P21073" s="1036">
        <v>189</v>
      </c>
      <c r="Q21073" s="1014">
        <v>1</v>
      </c>
      <c r="R21073" s="1014" t="s">
        <v>936</v>
      </c>
      <c r="S21073" s="1024"/>
    </row>
    <row r="21074" spans="4:19" x14ac:dyDescent="0.25">
      <c r="D21074" s="1023" t="s">
        <v>17521</v>
      </c>
      <c r="E21074" s="1009">
        <v>45814</v>
      </c>
      <c r="F21074" s="1010">
        <v>0.41666666666666669</v>
      </c>
      <c r="G21074" s="1009">
        <v>45814</v>
      </c>
      <c r="H21074" s="1010">
        <v>0.51736111111111116</v>
      </c>
      <c r="I21074" s="1011" t="s">
        <v>1673</v>
      </c>
      <c r="J21074" s="1011" t="s">
        <v>994</v>
      </c>
      <c r="K21074" s="1012" t="s">
        <v>933</v>
      </c>
      <c r="L21074" s="1013" t="s">
        <v>985</v>
      </c>
      <c r="M21074" s="1013" t="s">
        <v>986</v>
      </c>
      <c r="N21074" s="1040">
        <v>9</v>
      </c>
      <c r="O21074" s="1035">
        <v>1305</v>
      </c>
      <c r="P21074" s="1036">
        <v>145</v>
      </c>
      <c r="Q21074" s="1014">
        <v>2</v>
      </c>
      <c r="R21074" s="1014" t="s">
        <v>936</v>
      </c>
      <c r="S21074" s="1024"/>
    </row>
    <row r="21075" spans="4:19" x14ac:dyDescent="0.25">
      <c r="D21075" s="1023" t="s">
        <v>17522</v>
      </c>
      <c r="E21075" s="1009">
        <v>45814</v>
      </c>
      <c r="F21075" s="1010">
        <v>0.40625</v>
      </c>
      <c r="G21075" s="1009">
        <v>45814</v>
      </c>
      <c r="H21075" s="1010">
        <v>0.41111111111111109</v>
      </c>
      <c r="I21075" s="1011" t="s">
        <v>1503</v>
      </c>
      <c r="J21075" s="1011" t="s">
        <v>972</v>
      </c>
      <c r="K21075" s="1012" t="s">
        <v>933</v>
      </c>
      <c r="L21075" s="1013" t="s">
        <v>985</v>
      </c>
      <c r="M21075" s="1013" t="s">
        <v>986</v>
      </c>
      <c r="N21075" s="1040">
        <v>1</v>
      </c>
      <c r="O21075" s="1035">
        <v>7</v>
      </c>
      <c r="P21075" s="1036">
        <v>7</v>
      </c>
      <c r="Q21075" s="1014">
        <v>1</v>
      </c>
      <c r="R21075" s="1014" t="s">
        <v>936</v>
      </c>
      <c r="S21075" s="1024"/>
    </row>
    <row r="21076" spans="4:19" x14ac:dyDescent="0.25">
      <c r="D21076" s="1023" t="s">
        <v>17523</v>
      </c>
      <c r="E21076" s="1009">
        <v>45814</v>
      </c>
      <c r="F21076" s="1010">
        <v>0.42083333333333334</v>
      </c>
      <c r="G21076" s="1009">
        <v>45814</v>
      </c>
      <c r="H21076" s="1010">
        <v>0.4375</v>
      </c>
      <c r="I21076" s="1011" t="s">
        <v>1811</v>
      </c>
      <c r="J21076" s="1011" t="s">
        <v>932</v>
      </c>
      <c r="K21076" s="1012" t="s">
        <v>979</v>
      </c>
      <c r="L21076" s="1013" t="s">
        <v>934</v>
      </c>
      <c r="M21076" s="1013" t="s">
        <v>941</v>
      </c>
      <c r="N21076" s="1040">
        <v>529</v>
      </c>
      <c r="O21076" s="1035">
        <v>12696</v>
      </c>
      <c r="P21076" s="1036">
        <v>24</v>
      </c>
      <c r="Q21076" s="1014">
        <v>1</v>
      </c>
      <c r="R21076" s="1014" t="s">
        <v>936</v>
      </c>
      <c r="S21076" s="1024"/>
    </row>
    <row r="21077" spans="4:19" x14ac:dyDescent="0.25">
      <c r="D21077" s="1023" t="s">
        <v>17523</v>
      </c>
      <c r="E21077" s="1009">
        <v>45814</v>
      </c>
      <c r="F21077" s="1010">
        <v>0.42083333333333334</v>
      </c>
      <c r="G21077" s="1009">
        <v>45814</v>
      </c>
      <c r="H21077" s="1010">
        <v>0.4548611111111111</v>
      </c>
      <c r="I21077" s="1011" t="s">
        <v>1811</v>
      </c>
      <c r="J21077" s="1011" t="s">
        <v>932</v>
      </c>
      <c r="K21077" s="1012" t="s">
        <v>979</v>
      </c>
      <c r="L21077" s="1013" t="s">
        <v>934</v>
      </c>
      <c r="M21077" s="1013" t="s">
        <v>941</v>
      </c>
      <c r="N21077" s="1040">
        <v>631</v>
      </c>
      <c r="O21077" s="1035">
        <v>30919</v>
      </c>
      <c r="P21077" s="1036">
        <v>49</v>
      </c>
      <c r="Q21077" s="1014">
        <v>2</v>
      </c>
      <c r="R21077" s="1014" t="s">
        <v>936</v>
      </c>
      <c r="S21077" s="1024"/>
    </row>
    <row r="21078" spans="4:19" x14ac:dyDescent="0.25">
      <c r="D21078" s="1023" t="s">
        <v>17523</v>
      </c>
      <c r="E21078" s="1009">
        <v>45814</v>
      </c>
      <c r="F21078" s="1010">
        <v>0.42083333333333334</v>
      </c>
      <c r="G21078" s="1009">
        <v>45814</v>
      </c>
      <c r="H21078" s="1010">
        <v>0.45624999999999999</v>
      </c>
      <c r="I21078" s="1011" t="s">
        <v>1811</v>
      </c>
      <c r="J21078" s="1011" t="s">
        <v>932</v>
      </c>
      <c r="K21078" s="1012" t="s">
        <v>979</v>
      </c>
      <c r="L21078" s="1013" t="s">
        <v>934</v>
      </c>
      <c r="M21078" s="1013" t="s">
        <v>941</v>
      </c>
      <c r="N21078" s="1040">
        <v>632</v>
      </c>
      <c r="O21078" s="1035">
        <v>32232</v>
      </c>
      <c r="P21078" s="1036">
        <v>51</v>
      </c>
      <c r="Q21078" s="1014">
        <v>3</v>
      </c>
      <c r="R21078" s="1014" t="s">
        <v>936</v>
      </c>
      <c r="S21078" s="1024"/>
    </row>
    <row r="21079" spans="4:19" x14ac:dyDescent="0.25">
      <c r="D21079" s="1023" t="s">
        <v>17523</v>
      </c>
      <c r="E21079" s="1009">
        <v>45814</v>
      </c>
      <c r="F21079" s="1010">
        <v>0.42083333333333334</v>
      </c>
      <c r="G21079" s="1009">
        <v>45814</v>
      </c>
      <c r="H21079" s="1010">
        <v>0.49722222222222223</v>
      </c>
      <c r="I21079" s="1011" t="s">
        <v>1811</v>
      </c>
      <c r="J21079" s="1011" t="s">
        <v>932</v>
      </c>
      <c r="K21079" s="1012" t="s">
        <v>979</v>
      </c>
      <c r="L21079" s="1013" t="s">
        <v>934</v>
      </c>
      <c r="M21079" s="1013" t="s">
        <v>941</v>
      </c>
      <c r="N21079" s="1040">
        <v>927</v>
      </c>
      <c r="O21079" s="1035">
        <v>101970</v>
      </c>
      <c r="P21079" s="1036">
        <v>110</v>
      </c>
      <c r="Q21079" s="1014">
        <v>4</v>
      </c>
      <c r="R21079" s="1014" t="s">
        <v>936</v>
      </c>
      <c r="S21079" s="1024"/>
    </row>
    <row r="21080" spans="4:19" x14ac:dyDescent="0.25">
      <c r="D21080" s="1023" t="s">
        <v>17524</v>
      </c>
      <c r="E21080" s="1009">
        <v>45814</v>
      </c>
      <c r="F21080" s="1010">
        <v>0.42083333333333334</v>
      </c>
      <c r="G21080" s="1009">
        <v>45814</v>
      </c>
      <c r="H21080" s="1010">
        <v>0.55625000000000002</v>
      </c>
      <c r="I21080" s="1011" t="s">
        <v>1292</v>
      </c>
      <c r="J21080" s="1011" t="s">
        <v>932</v>
      </c>
      <c r="K21080" s="1012" t="s">
        <v>979</v>
      </c>
      <c r="L21080" s="1013" t="s">
        <v>934</v>
      </c>
      <c r="M21080" s="1013" t="s">
        <v>935</v>
      </c>
      <c r="N21080" s="1040">
        <v>1</v>
      </c>
      <c r="O21080" s="1035">
        <v>195</v>
      </c>
      <c r="P21080" s="1036">
        <v>195</v>
      </c>
      <c r="Q21080" s="1014">
        <v>1</v>
      </c>
      <c r="R21080" s="1014" t="s">
        <v>936</v>
      </c>
      <c r="S21080" s="1024"/>
    </row>
    <row r="21081" spans="4:19" x14ac:dyDescent="0.25">
      <c r="D21081" s="1023" t="s">
        <v>17525</v>
      </c>
      <c r="E21081" s="1009">
        <v>45814</v>
      </c>
      <c r="F21081" s="1010">
        <v>0.43402777777777779</v>
      </c>
      <c r="G21081" s="1009">
        <v>45814</v>
      </c>
      <c r="H21081" s="1010">
        <v>0.51249999999999996</v>
      </c>
      <c r="I21081" s="1011" t="s">
        <v>2364</v>
      </c>
      <c r="J21081" s="1011" t="s">
        <v>1009</v>
      </c>
      <c r="K21081" s="1012" t="s">
        <v>455</v>
      </c>
      <c r="L21081" s="1013" t="s">
        <v>985</v>
      </c>
      <c r="M21081" s="1013" t="s">
        <v>986</v>
      </c>
      <c r="N21081" s="1040">
        <v>68</v>
      </c>
      <c r="O21081" s="1035">
        <v>7684</v>
      </c>
      <c r="P21081" s="1036">
        <v>113</v>
      </c>
      <c r="Q21081" s="1014">
        <v>1</v>
      </c>
      <c r="R21081" s="1014" t="s">
        <v>936</v>
      </c>
      <c r="S21081" s="1024"/>
    </row>
    <row r="21082" spans="4:19" x14ac:dyDescent="0.25">
      <c r="D21082" s="1023" t="s">
        <v>17526</v>
      </c>
      <c r="E21082" s="1009">
        <v>45814</v>
      </c>
      <c r="F21082" s="1010">
        <v>0.44722222222222224</v>
      </c>
      <c r="G21082" s="1009">
        <v>45814</v>
      </c>
      <c r="H21082" s="1010">
        <v>0.59166666666666667</v>
      </c>
      <c r="I21082" s="1011" t="s">
        <v>1036</v>
      </c>
      <c r="J21082" s="1011" t="s">
        <v>982</v>
      </c>
      <c r="K21082" s="1012" t="s">
        <v>933</v>
      </c>
      <c r="L21082" s="1013" t="s">
        <v>934</v>
      </c>
      <c r="M21082" s="1013" t="s">
        <v>1064</v>
      </c>
      <c r="N21082" s="1040">
        <v>20</v>
      </c>
      <c r="O21082" s="1035">
        <v>4160</v>
      </c>
      <c r="P21082" s="1036">
        <v>208</v>
      </c>
      <c r="Q21082" s="1014">
        <v>1</v>
      </c>
      <c r="R21082" s="1014" t="s">
        <v>936</v>
      </c>
      <c r="S21082" s="1024"/>
    </row>
    <row r="21083" spans="4:19" x14ac:dyDescent="0.25">
      <c r="D21083" s="1023" t="s">
        <v>17527</v>
      </c>
      <c r="E21083" s="1009">
        <v>45814</v>
      </c>
      <c r="F21083" s="1010">
        <v>0.45277777777777778</v>
      </c>
      <c r="G21083" s="1009">
        <v>45814</v>
      </c>
      <c r="H21083" s="1010">
        <v>0.60277777777777775</v>
      </c>
      <c r="I21083" s="1011" t="s">
        <v>2748</v>
      </c>
      <c r="J21083" s="1011" t="s">
        <v>1057</v>
      </c>
      <c r="K21083" s="1012" t="s">
        <v>455</v>
      </c>
      <c r="L21083" s="1013" t="s">
        <v>934</v>
      </c>
      <c r="M21083" s="1013" t="s">
        <v>935</v>
      </c>
      <c r="N21083" s="1040">
        <v>1</v>
      </c>
      <c r="O21083" s="1035">
        <v>216</v>
      </c>
      <c r="P21083" s="1036">
        <v>216</v>
      </c>
      <c r="Q21083" s="1014">
        <v>1</v>
      </c>
      <c r="R21083" s="1014" t="s">
        <v>936</v>
      </c>
      <c r="S21083" s="1024"/>
    </row>
    <row r="21084" spans="4:19" x14ac:dyDescent="0.25">
      <c r="D21084" s="1023" t="s">
        <v>17528</v>
      </c>
      <c r="E21084" s="1009">
        <v>45814</v>
      </c>
      <c r="F21084" s="1010">
        <v>0.45416666666666666</v>
      </c>
      <c r="G21084" s="1009">
        <v>45814</v>
      </c>
      <c r="H21084" s="1010">
        <v>0.46180555555555558</v>
      </c>
      <c r="I21084" s="1011" t="s">
        <v>1594</v>
      </c>
      <c r="J21084" s="1011" t="s">
        <v>972</v>
      </c>
      <c r="K21084" s="1012" t="s">
        <v>933</v>
      </c>
      <c r="L21084" s="1013" t="s">
        <v>985</v>
      </c>
      <c r="M21084" s="1013" t="s">
        <v>986</v>
      </c>
      <c r="N21084" s="1040">
        <v>1</v>
      </c>
      <c r="O21084" s="1035">
        <v>11</v>
      </c>
      <c r="P21084" s="1036">
        <v>11</v>
      </c>
      <c r="Q21084" s="1014">
        <v>1</v>
      </c>
      <c r="R21084" s="1014" t="s">
        <v>936</v>
      </c>
      <c r="S21084" s="1024"/>
    </row>
    <row r="21085" spans="4:19" x14ac:dyDescent="0.25">
      <c r="D21085" s="1023" t="s">
        <v>17529</v>
      </c>
      <c r="E21085" s="1009">
        <v>45814</v>
      </c>
      <c r="F21085" s="1010">
        <v>0.46388888888888891</v>
      </c>
      <c r="G21085" s="1009">
        <v>45814</v>
      </c>
      <c r="H21085" s="1010">
        <v>0.49236111111111114</v>
      </c>
      <c r="I21085" s="1011" t="s">
        <v>931</v>
      </c>
      <c r="J21085" s="1011" t="s">
        <v>932</v>
      </c>
      <c r="K21085" s="1012" t="s">
        <v>933</v>
      </c>
      <c r="L21085" s="1013" t="s">
        <v>985</v>
      </c>
      <c r="M21085" s="1013" t="s">
        <v>986</v>
      </c>
      <c r="N21085" s="1040">
        <v>2</v>
      </c>
      <c r="O21085" s="1035">
        <v>82</v>
      </c>
      <c r="P21085" s="1036">
        <v>41</v>
      </c>
      <c r="Q21085" s="1014">
        <v>1</v>
      </c>
      <c r="R21085" s="1014" t="s">
        <v>936</v>
      </c>
      <c r="S21085" s="1024"/>
    </row>
    <row r="21086" spans="4:19" x14ac:dyDescent="0.25">
      <c r="D21086" s="1023" t="s">
        <v>17530</v>
      </c>
      <c r="E21086" s="1009">
        <v>45814</v>
      </c>
      <c r="F21086" s="1010">
        <v>0.46666666666666667</v>
      </c>
      <c r="G21086" s="1009">
        <v>45814</v>
      </c>
      <c r="H21086" s="1010">
        <v>0.54722222222222228</v>
      </c>
      <c r="I21086" s="1011" t="s">
        <v>1337</v>
      </c>
      <c r="J21086" s="1011" t="s">
        <v>1057</v>
      </c>
      <c r="K21086" s="1012" t="s">
        <v>455</v>
      </c>
      <c r="L21086" s="1013" t="s">
        <v>1003</v>
      </c>
      <c r="M21086" s="1013" t="s">
        <v>986</v>
      </c>
      <c r="N21086" s="1040">
        <v>1</v>
      </c>
      <c r="O21086" s="1035">
        <v>116</v>
      </c>
      <c r="P21086" s="1036">
        <v>116</v>
      </c>
      <c r="Q21086" s="1014">
        <v>1</v>
      </c>
      <c r="R21086" s="1014" t="s">
        <v>936</v>
      </c>
      <c r="S21086" s="1024"/>
    </row>
    <row r="21087" spans="4:19" x14ac:dyDescent="0.25">
      <c r="D21087" s="1023" t="s">
        <v>17531</v>
      </c>
      <c r="E21087" s="1009">
        <v>45814</v>
      </c>
      <c r="F21087" s="1010">
        <v>0.47430555555555554</v>
      </c>
      <c r="G21087" s="1009">
        <v>45814</v>
      </c>
      <c r="H21087" s="1010">
        <v>0.51458333333333328</v>
      </c>
      <c r="I21087" s="1011" t="s">
        <v>2511</v>
      </c>
      <c r="J21087" s="1011" t="s">
        <v>1009</v>
      </c>
      <c r="K21087" s="1012" t="s">
        <v>933</v>
      </c>
      <c r="L21087" s="1013" t="s">
        <v>985</v>
      </c>
      <c r="M21087" s="1013" t="s">
        <v>986</v>
      </c>
      <c r="N21087" s="1040">
        <v>1</v>
      </c>
      <c r="O21087" s="1035">
        <v>58</v>
      </c>
      <c r="P21087" s="1036">
        <v>58</v>
      </c>
      <c r="Q21087" s="1014">
        <v>1</v>
      </c>
      <c r="R21087" s="1014" t="s">
        <v>936</v>
      </c>
      <c r="S21087" s="1024"/>
    </row>
    <row r="21088" spans="4:19" x14ac:dyDescent="0.25">
      <c r="D21088" s="1023" t="s">
        <v>17532</v>
      </c>
      <c r="E21088" s="1009">
        <v>45814</v>
      </c>
      <c r="F21088" s="1010">
        <v>0.48958333333333331</v>
      </c>
      <c r="G21088" s="1009">
        <v>45814</v>
      </c>
      <c r="H21088" s="1010">
        <v>0.55972222222222223</v>
      </c>
      <c r="I21088" s="1011" t="s">
        <v>4538</v>
      </c>
      <c r="J21088" s="1011" t="s">
        <v>1009</v>
      </c>
      <c r="K21088" s="1012" t="s">
        <v>455</v>
      </c>
      <c r="L21088" s="1013" t="s">
        <v>934</v>
      </c>
      <c r="M21088" s="1013" t="s">
        <v>935</v>
      </c>
      <c r="N21088" s="1040">
        <v>1</v>
      </c>
      <c r="O21088" s="1035">
        <v>101</v>
      </c>
      <c r="P21088" s="1036">
        <v>101</v>
      </c>
      <c r="Q21088" s="1014">
        <v>1</v>
      </c>
      <c r="R21088" s="1014" t="s">
        <v>936</v>
      </c>
      <c r="S21088" s="1024"/>
    </row>
    <row r="21089" spans="4:19" x14ac:dyDescent="0.25">
      <c r="D21089" s="1023" t="s">
        <v>17533</v>
      </c>
      <c r="E21089" s="1009">
        <v>45814</v>
      </c>
      <c r="F21089" s="1010">
        <v>0.49930555555555556</v>
      </c>
      <c r="G21089" s="1009">
        <v>45814</v>
      </c>
      <c r="H21089" s="1010">
        <v>0.59791666666666665</v>
      </c>
      <c r="I21089" s="1011" t="s">
        <v>1070</v>
      </c>
      <c r="J21089" s="1011" t="s">
        <v>972</v>
      </c>
      <c r="K21089" s="1012" t="s">
        <v>933</v>
      </c>
      <c r="L21089" s="1013" t="s">
        <v>934</v>
      </c>
      <c r="M21089" s="1013" t="s">
        <v>935</v>
      </c>
      <c r="N21089" s="1040">
        <v>1</v>
      </c>
      <c r="O21089" s="1035">
        <v>142</v>
      </c>
      <c r="P21089" s="1036">
        <v>142</v>
      </c>
      <c r="Q21089" s="1014">
        <v>1</v>
      </c>
      <c r="R21089" s="1014" t="s">
        <v>936</v>
      </c>
      <c r="S21089" s="1024"/>
    </row>
    <row r="21090" spans="4:19" x14ac:dyDescent="0.25">
      <c r="D21090" s="1023" t="s">
        <v>17534</v>
      </c>
      <c r="E21090" s="1009">
        <v>45814</v>
      </c>
      <c r="F21090" s="1010">
        <v>0.50347222222222221</v>
      </c>
      <c r="G21090" s="1009">
        <v>45814</v>
      </c>
      <c r="H21090" s="1010">
        <v>0.54583333333333328</v>
      </c>
      <c r="I21090" s="1011" t="s">
        <v>3780</v>
      </c>
      <c r="J21090" s="1011" t="s">
        <v>1009</v>
      </c>
      <c r="K21090" s="1012" t="s">
        <v>455</v>
      </c>
      <c r="L21090" s="1013" t="s">
        <v>985</v>
      </c>
      <c r="M21090" s="1013" t="s">
        <v>986</v>
      </c>
      <c r="N21090" s="1040">
        <v>46</v>
      </c>
      <c r="O21090" s="1035">
        <v>2806</v>
      </c>
      <c r="P21090" s="1036">
        <v>61</v>
      </c>
      <c r="Q21090" s="1014">
        <v>1</v>
      </c>
      <c r="R21090" s="1014" t="s">
        <v>936</v>
      </c>
      <c r="S21090" s="1024"/>
    </row>
    <row r="21091" spans="4:19" x14ac:dyDescent="0.25">
      <c r="D21091" s="1023" t="s">
        <v>17535</v>
      </c>
      <c r="E21091" s="1009">
        <v>45814</v>
      </c>
      <c r="F21091" s="1010">
        <v>0.51875000000000004</v>
      </c>
      <c r="G21091" s="1009">
        <v>45814</v>
      </c>
      <c r="H21091" s="1010">
        <v>0.53055555555555556</v>
      </c>
      <c r="I21091" s="1011" t="s">
        <v>2340</v>
      </c>
      <c r="J21091" s="1011" t="s">
        <v>1019</v>
      </c>
      <c r="K21091" s="1012" t="s">
        <v>979</v>
      </c>
      <c r="L21091" s="1013" t="s">
        <v>934</v>
      </c>
      <c r="M21091" s="1013" t="s">
        <v>935</v>
      </c>
      <c r="N21091" s="1040">
        <v>1</v>
      </c>
      <c r="O21091" s="1035">
        <v>17</v>
      </c>
      <c r="P21091" s="1036">
        <v>17</v>
      </c>
      <c r="Q21091" s="1014">
        <v>1</v>
      </c>
      <c r="R21091" s="1014" t="s">
        <v>936</v>
      </c>
      <c r="S21091" s="1024"/>
    </row>
    <row r="21092" spans="4:19" x14ac:dyDescent="0.25">
      <c r="D21092" s="1023" t="s">
        <v>17536</v>
      </c>
      <c r="E21092" s="1009">
        <v>45814</v>
      </c>
      <c r="F21092" s="1010">
        <v>0.52777777777777779</v>
      </c>
      <c r="G21092" s="1009">
        <v>45814</v>
      </c>
      <c r="H21092" s="1010">
        <v>0.85069444444444442</v>
      </c>
      <c r="I21092" s="1011" t="s">
        <v>1474</v>
      </c>
      <c r="J21092" s="1011" t="s">
        <v>1057</v>
      </c>
      <c r="K21092" s="1012" t="s">
        <v>455</v>
      </c>
      <c r="L21092" s="1013" t="s">
        <v>934</v>
      </c>
      <c r="M21092" s="1013" t="s">
        <v>935</v>
      </c>
      <c r="N21092" s="1040">
        <v>1</v>
      </c>
      <c r="O21092" s="1035">
        <v>465</v>
      </c>
      <c r="P21092" s="1036">
        <v>465</v>
      </c>
      <c r="Q21092" s="1014">
        <v>1</v>
      </c>
      <c r="R21092" s="1014" t="s">
        <v>936</v>
      </c>
      <c r="S21092" s="1024"/>
    </row>
    <row r="21093" spans="4:19" x14ac:dyDescent="0.25">
      <c r="D21093" s="1023" t="s">
        <v>17537</v>
      </c>
      <c r="E21093" s="1009">
        <v>45814</v>
      </c>
      <c r="F21093" s="1010">
        <v>0.55000000000000004</v>
      </c>
      <c r="G21093" s="1009">
        <v>45814</v>
      </c>
      <c r="H21093" s="1010">
        <v>0.55972222222222223</v>
      </c>
      <c r="I21093" s="1011" t="s">
        <v>981</v>
      </c>
      <c r="J21093" s="1011" t="s">
        <v>982</v>
      </c>
      <c r="K21093" s="1012" t="s">
        <v>933</v>
      </c>
      <c r="L21093" s="1013" t="s">
        <v>1177</v>
      </c>
      <c r="M21093" s="1013" t="s">
        <v>986</v>
      </c>
      <c r="N21093" s="1040">
        <v>1</v>
      </c>
      <c r="O21093" s="1035">
        <v>14</v>
      </c>
      <c r="P21093" s="1036">
        <v>14</v>
      </c>
      <c r="Q21093" s="1014">
        <v>1</v>
      </c>
      <c r="R21093" s="1014" t="s">
        <v>936</v>
      </c>
      <c r="S21093" s="1024"/>
    </row>
    <row r="21094" spans="4:19" x14ac:dyDescent="0.25">
      <c r="D21094" s="1023" t="s">
        <v>17538</v>
      </c>
      <c r="E21094" s="1009">
        <v>45814</v>
      </c>
      <c r="F21094" s="1010">
        <v>0.5625</v>
      </c>
      <c r="G21094" s="1009">
        <v>45814</v>
      </c>
      <c r="H21094" s="1010">
        <v>0.59583333333333333</v>
      </c>
      <c r="I21094" s="1011" t="s">
        <v>1594</v>
      </c>
      <c r="J21094" s="1011" t="s">
        <v>972</v>
      </c>
      <c r="K21094" s="1012" t="s">
        <v>933</v>
      </c>
      <c r="L21094" s="1013" t="s">
        <v>934</v>
      </c>
      <c r="M21094" s="1013" t="s">
        <v>1064</v>
      </c>
      <c r="N21094" s="1040">
        <v>19</v>
      </c>
      <c r="O21094" s="1035">
        <v>912</v>
      </c>
      <c r="P21094" s="1036">
        <v>48</v>
      </c>
      <c r="Q21094" s="1014">
        <v>1</v>
      </c>
      <c r="R21094" s="1014" t="s">
        <v>936</v>
      </c>
      <c r="S21094" s="1024"/>
    </row>
    <row r="21095" spans="4:19" x14ac:dyDescent="0.25">
      <c r="D21095" s="1023" t="s">
        <v>17539</v>
      </c>
      <c r="E21095" s="1009">
        <v>45814</v>
      </c>
      <c r="F21095" s="1010">
        <v>0.58680555555555558</v>
      </c>
      <c r="G21095" s="1009">
        <v>45814</v>
      </c>
      <c r="H21095" s="1010">
        <v>0.7055555555555556</v>
      </c>
      <c r="I21095" s="1011" t="s">
        <v>2220</v>
      </c>
      <c r="J21095" s="1011" t="s">
        <v>972</v>
      </c>
      <c r="K21095" s="1012" t="s">
        <v>979</v>
      </c>
      <c r="L21095" s="1013" t="s">
        <v>1003</v>
      </c>
      <c r="M21095" s="1013" t="s">
        <v>986</v>
      </c>
      <c r="N21095" s="1040">
        <v>1</v>
      </c>
      <c r="O21095" s="1035">
        <v>171</v>
      </c>
      <c r="P21095" s="1036">
        <v>171</v>
      </c>
      <c r="Q21095" s="1014">
        <v>1</v>
      </c>
      <c r="R21095" s="1014" t="s">
        <v>936</v>
      </c>
      <c r="S21095" s="1024"/>
    </row>
    <row r="21096" spans="4:19" x14ac:dyDescent="0.25">
      <c r="D21096" s="1023" t="s">
        <v>17540</v>
      </c>
      <c r="E21096" s="1009">
        <v>45814</v>
      </c>
      <c r="F21096" s="1010">
        <v>0.58958333333333335</v>
      </c>
      <c r="G21096" s="1009">
        <v>45814</v>
      </c>
      <c r="H21096" s="1010">
        <v>0.65902777777777777</v>
      </c>
      <c r="I21096" s="1011" t="s">
        <v>991</v>
      </c>
      <c r="J21096" s="1011" t="s">
        <v>989</v>
      </c>
      <c r="K21096" s="1012" t="s">
        <v>933</v>
      </c>
      <c r="L21096" s="1013" t="s">
        <v>985</v>
      </c>
      <c r="M21096" s="1013" t="s">
        <v>986</v>
      </c>
      <c r="N21096" s="1040">
        <v>2</v>
      </c>
      <c r="O21096" s="1035">
        <v>200</v>
      </c>
      <c r="P21096" s="1036">
        <v>100</v>
      </c>
      <c r="Q21096" s="1014">
        <v>1</v>
      </c>
      <c r="R21096" s="1014" t="s">
        <v>936</v>
      </c>
      <c r="S21096" s="1024"/>
    </row>
    <row r="21097" spans="4:19" x14ac:dyDescent="0.25">
      <c r="D21097" s="1023" t="s">
        <v>17541</v>
      </c>
      <c r="E21097" s="1009">
        <v>45814</v>
      </c>
      <c r="F21097" s="1010">
        <v>0.59444444444444444</v>
      </c>
      <c r="G21097" s="1009">
        <v>45814</v>
      </c>
      <c r="H21097" s="1010">
        <v>0.61388888888888893</v>
      </c>
      <c r="I21097" s="1011" t="s">
        <v>1066</v>
      </c>
      <c r="J21097" s="1011" t="s">
        <v>982</v>
      </c>
      <c r="K21097" s="1012" t="s">
        <v>979</v>
      </c>
      <c r="L21097" s="1013" t="s">
        <v>934</v>
      </c>
      <c r="M21097" s="1013" t="s">
        <v>941</v>
      </c>
      <c r="N21097" s="1040">
        <v>18</v>
      </c>
      <c r="O21097" s="1035">
        <v>504</v>
      </c>
      <c r="P21097" s="1036">
        <v>28</v>
      </c>
      <c r="Q21097" s="1014">
        <v>1</v>
      </c>
      <c r="R21097" s="1014" t="s">
        <v>936</v>
      </c>
      <c r="S21097" s="1024"/>
    </row>
    <row r="21098" spans="4:19" x14ac:dyDescent="0.25">
      <c r="D21098" s="1023" t="s">
        <v>17542</v>
      </c>
      <c r="E21098" s="1009">
        <v>45814</v>
      </c>
      <c r="F21098" s="1010">
        <v>0.60416666666666663</v>
      </c>
      <c r="G21098" s="1009">
        <v>45814</v>
      </c>
      <c r="H21098" s="1010">
        <v>0.68194444444444446</v>
      </c>
      <c r="I21098" s="1011" t="s">
        <v>1309</v>
      </c>
      <c r="J21098" s="1011" t="s">
        <v>1019</v>
      </c>
      <c r="K21098" s="1012" t="s">
        <v>933</v>
      </c>
      <c r="L21098" s="1013" t="s">
        <v>1003</v>
      </c>
      <c r="M21098" s="1013" t="s">
        <v>986</v>
      </c>
      <c r="N21098" s="1040">
        <v>40</v>
      </c>
      <c r="O21098" s="1035">
        <v>4480</v>
      </c>
      <c r="P21098" s="1036">
        <v>112</v>
      </c>
      <c r="Q21098" s="1014">
        <v>1</v>
      </c>
      <c r="R21098" s="1014" t="s">
        <v>936</v>
      </c>
      <c r="S21098" s="1024"/>
    </row>
    <row r="21099" spans="4:19" x14ac:dyDescent="0.25">
      <c r="D21099" s="1023" t="s">
        <v>17543</v>
      </c>
      <c r="E21099" s="1009">
        <v>45814</v>
      </c>
      <c r="F21099" s="1010">
        <v>0.61597222222222225</v>
      </c>
      <c r="G21099" s="1009">
        <v>45814</v>
      </c>
      <c r="H21099" s="1010">
        <v>0.74583333333333335</v>
      </c>
      <c r="I21099" s="1011" t="s">
        <v>1070</v>
      </c>
      <c r="J21099" s="1011" t="s">
        <v>972</v>
      </c>
      <c r="K21099" s="1012" t="s">
        <v>933</v>
      </c>
      <c r="L21099" s="1013" t="s">
        <v>934</v>
      </c>
      <c r="M21099" s="1013" t="s">
        <v>1064</v>
      </c>
      <c r="N21099" s="1040">
        <v>1</v>
      </c>
      <c r="O21099" s="1035">
        <v>187</v>
      </c>
      <c r="P21099" s="1036">
        <v>187</v>
      </c>
      <c r="Q21099" s="1014">
        <v>1</v>
      </c>
      <c r="R21099" s="1014" t="s">
        <v>936</v>
      </c>
      <c r="S21099" s="1024"/>
    </row>
    <row r="21100" spans="4:19" x14ac:dyDescent="0.25">
      <c r="D21100" s="1023" t="s">
        <v>17544</v>
      </c>
      <c r="E21100" s="1009">
        <v>45814</v>
      </c>
      <c r="F21100" s="1010">
        <v>0.63194444444444442</v>
      </c>
      <c r="G21100" s="1009">
        <v>45814</v>
      </c>
      <c r="H21100" s="1010">
        <v>0.7055555555555556</v>
      </c>
      <c r="I21100" s="1011" t="s">
        <v>1776</v>
      </c>
      <c r="J21100" s="1011" t="s">
        <v>1057</v>
      </c>
      <c r="K21100" s="1012" t="s">
        <v>979</v>
      </c>
      <c r="L21100" s="1013" t="s">
        <v>934</v>
      </c>
      <c r="M21100" s="1013" t="s">
        <v>1064</v>
      </c>
      <c r="N21100" s="1040">
        <v>26</v>
      </c>
      <c r="O21100" s="1035">
        <v>2756</v>
      </c>
      <c r="P21100" s="1036">
        <v>106</v>
      </c>
      <c r="Q21100" s="1014">
        <v>1</v>
      </c>
      <c r="R21100" s="1014" t="s">
        <v>936</v>
      </c>
      <c r="S21100" s="1024"/>
    </row>
    <row r="21101" spans="4:19" x14ac:dyDescent="0.25">
      <c r="D21101" s="1023" t="s">
        <v>17545</v>
      </c>
      <c r="E21101" s="1009">
        <v>45814</v>
      </c>
      <c r="F21101" s="1010">
        <v>0.65555555555555556</v>
      </c>
      <c r="G21101" s="1009">
        <v>45814</v>
      </c>
      <c r="H21101" s="1010">
        <v>0.82777777777777772</v>
      </c>
      <c r="I21101" s="1011" t="s">
        <v>1080</v>
      </c>
      <c r="J21101" s="1011" t="s">
        <v>1009</v>
      </c>
      <c r="K21101" s="1012" t="s">
        <v>979</v>
      </c>
      <c r="L21101" s="1013" t="s">
        <v>1003</v>
      </c>
      <c r="M21101" s="1013" t="s">
        <v>986</v>
      </c>
      <c r="N21101" s="1040">
        <v>1</v>
      </c>
      <c r="O21101" s="1035">
        <v>248</v>
      </c>
      <c r="P21101" s="1036">
        <v>248</v>
      </c>
      <c r="Q21101" s="1014">
        <v>1</v>
      </c>
      <c r="R21101" s="1014" t="s">
        <v>936</v>
      </c>
      <c r="S21101" s="1024"/>
    </row>
    <row r="21102" spans="4:19" x14ac:dyDescent="0.25">
      <c r="D21102" s="1023" t="s">
        <v>17546</v>
      </c>
      <c r="E21102" s="1009">
        <v>45814</v>
      </c>
      <c r="F21102" s="1010">
        <v>0.68472222222222223</v>
      </c>
      <c r="G21102" s="1009">
        <v>45814</v>
      </c>
      <c r="H21102" s="1010">
        <v>0.72361111111111109</v>
      </c>
      <c r="I21102" s="1011" t="s">
        <v>2313</v>
      </c>
      <c r="J21102" s="1011" t="s">
        <v>982</v>
      </c>
      <c r="K21102" s="1012" t="s">
        <v>455</v>
      </c>
      <c r="L21102" s="1013" t="s">
        <v>973</v>
      </c>
      <c r="M21102" s="1013" t="s">
        <v>974</v>
      </c>
      <c r="N21102" s="1040">
        <v>59</v>
      </c>
      <c r="O21102" s="1035">
        <v>3304</v>
      </c>
      <c r="P21102" s="1036">
        <v>56</v>
      </c>
      <c r="Q21102" s="1014">
        <v>1</v>
      </c>
      <c r="R21102" s="1014" t="s">
        <v>936</v>
      </c>
      <c r="S21102" s="1024"/>
    </row>
    <row r="21103" spans="4:19" x14ac:dyDescent="0.25">
      <c r="D21103" s="1023" t="s">
        <v>17547</v>
      </c>
      <c r="E21103" s="1009">
        <v>45814</v>
      </c>
      <c r="F21103" s="1010">
        <v>0.69236111111111109</v>
      </c>
      <c r="G21103" s="1009">
        <v>45814</v>
      </c>
      <c r="H21103" s="1010">
        <v>0.79374999999999996</v>
      </c>
      <c r="I21103" s="1011" t="s">
        <v>2685</v>
      </c>
      <c r="J21103" s="1011" t="s">
        <v>972</v>
      </c>
      <c r="K21103" s="1012" t="s">
        <v>933</v>
      </c>
      <c r="L21103" s="1013" t="s">
        <v>1012</v>
      </c>
      <c r="M21103" s="1013" t="s">
        <v>1012</v>
      </c>
      <c r="N21103" s="1040">
        <v>1</v>
      </c>
      <c r="O21103" s="1035">
        <v>146</v>
      </c>
      <c r="P21103" s="1036">
        <v>146</v>
      </c>
      <c r="Q21103" s="1014">
        <v>1</v>
      </c>
      <c r="R21103" s="1014" t="s">
        <v>936</v>
      </c>
      <c r="S21103" s="1024"/>
    </row>
    <row r="21104" spans="4:19" x14ac:dyDescent="0.25">
      <c r="D21104" s="1023" t="s">
        <v>17548</v>
      </c>
      <c r="E21104" s="1009">
        <v>45814</v>
      </c>
      <c r="F21104" s="1010">
        <v>0.7055555555555556</v>
      </c>
      <c r="G21104" s="1009">
        <v>45814</v>
      </c>
      <c r="H21104" s="1010">
        <v>0.8305555555555556</v>
      </c>
      <c r="I21104" s="1011" t="s">
        <v>1743</v>
      </c>
      <c r="J21104" s="1011" t="s">
        <v>972</v>
      </c>
      <c r="K21104" s="1012" t="s">
        <v>979</v>
      </c>
      <c r="L21104" s="1013" t="s">
        <v>1003</v>
      </c>
      <c r="M21104" s="1013" t="s">
        <v>986</v>
      </c>
      <c r="N21104" s="1040">
        <v>1</v>
      </c>
      <c r="O21104" s="1035">
        <v>180</v>
      </c>
      <c r="P21104" s="1036">
        <v>180</v>
      </c>
      <c r="Q21104" s="1014">
        <v>1</v>
      </c>
      <c r="R21104" s="1014" t="s">
        <v>936</v>
      </c>
      <c r="S21104" s="1024"/>
    </row>
    <row r="21105" spans="4:19" x14ac:dyDescent="0.25">
      <c r="D21105" s="1023" t="s">
        <v>17549</v>
      </c>
      <c r="E21105" s="1009">
        <v>45814</v>
      </c>
      <c r="F21105" s="1010">
        <v>0.7270833333333333</v>
      </c>
      <c r="G21105" s="1009">
        <v>45814</v>
      </c>
      <c r="H21105" s="1010">
        <v>0.82430555555555551</v>
      </c>
      <c r="I21105" s="1011" t="s">
        <v>1427</v>
      </c>
      <c r="J21105" s="1011" t="s">
        <v>932</v>
      </c>
      <c r="K21105" s="1012" t="s">
        <v>933</v>
      </c>
      <c r="L21105" s="1013" t="s">
        <v>934</v>
      </c>
      <c r="M21105" s="1013" t="s">
        <v>935</v>
      </c>
      <c r="N21105" s="1040">
        <v>1</v>
      </c>
      <c r="O21105" s="1035">
        <v>140</v>
      </c>
      <c r="P21105" s="1036">
        <v>140</v>
      </c>
      <c r="Q21105" s="1014">
        <v>1</v>
      </c>
      <c r="R21105" s="1014" t="s">
        <v>936</v>
      </c>
      <c r="S21105" s="1024"/>
    </row>
    <row r="21106" spans="4:19" x14ac:dyDescent="0.25">
      <c r="D21106" s="1023" t="s">
        <v>17550</v>
      </c>
      <c r="E21106" s="1009">
        <v>45814</v>
      </c>
      <c r="F21106" s="1010">
        <v>0.73124999999999996</v>
      </c>
      <c r="G21106" s="1009">
        <v>45814</v>
      </c>
      <c r="H21106" s="1010">
        <v>0.84097222222222223</v>
      </c>
      <c r="I21106" s="1011" t="s">
        <v>1284</v>
      </c>
      <c r="J21106" s="1011" t="s">
        <v>1057</v>
      </c>
      <c r="K21106" s="1012" t="s">
        <v>455</v>
      </c>
      <c r="L21106" s="1013" t="s">
        <v>1003</v>
      </c>
      <c r="M21106" s="1013" t="s">
        <v>986</v>
      </c>
      <c r="N21106" s="1040">
        <v>1</v>
      </c>
      <c r="O21106" s="1035">
        <v>158</v>
      </c>
      <c r="P21106" s="1036">
        <v>158</v>
      </c>
      <c r="Q21106" s="1014">
        <v>1</v>
      </c>
      <c r="R21106" s="1014" t="s">
        <v>936</v>
      </c>
      <c r="S21106" s="1024"/>
    </row>
    <row r="21107" spans="4:19" x14ac:dyDescent="0.25">
      <c r="D21107" s="1023" t="s">
        <v>17551</v>
      </c>
      <c r="E21107" s="1009">
        <v>45814</v>
      </c>
      <c r="F21107" s="1010">
        <v>0.7368055555555556</v>
      </c>
      <c r="G21107" s="1009">
        <v>45814</v>
      </c>
      <c r="H21107" s="1010">
        <v>0.79236111111111107</v>
      </c>
      <c r="I21107" s="1011" t="s">
        <v>2313</v>
      </c>
      <c r="J21107" s="1011" t="s">
        <v>982</v>
      </c>
      <c r="K21107" s="1012" t="s">
        <v>455</v>
      </c>
      <c r="L21107" s="1013" t="s">
        <v>1177</v>
      </c>
      <c r="M21107" s="1013" t="s">
        <v>986</v>
      </c>
      <c r="N21107" s="1040">
        <v>1</v>
      </c>
      <c r="O21107" s="1035">
        <v>80</v>
      </c>
      <c r="P21107" s="1036">
        <v>80</v>
      </c>
      <c r="Q21107" s="1014">
        <v>1</v>
      </c>
      <c r="R21107" s="1014" t="s">
        <v>936</v>
      </c>
      <c r="S21107" s="1024"/>
    </row>
    <row r="21108" spans="4:19" x14ac:dyDescent="0.25">
      <c r="D21108" s="1023" t="s">
        <v>17552</v>
      </c>
      <c r="E21108" s="1009">
        <v>45814</v>
      </c>
      <c r="F21108" s="1010">
        <v>0.77777777777777779</v>
      </c>
      <c r="G21108" s="1009">
        <v>45814</v>
      </c>
      <c r="H21108" s="1010">
        <v>0.89166666666666672</v>
      </c>
      <c r="I21108" s="1011" t="s">
        <v>1375</v>
      </c>
      <c r="J21108" s="1011" t="s">
        <v>972</v>
      </c>
      <c r="K21108" s="1012" t="s">
        <v>979</v>
      </c>
      <c r="L21108" s="1013" t="s">
        <v>934</v>
      </c>
      <c r="M21108" s="1013" t="s">
        <v>941</v>
      </c>
      <c r="N21108" s="1040">
        <v>32</v>
      </c>
      <c r="O21108" s="1035">
        <v>5248</v>
      </c>
      <c r="P21108" s="1036">
        <v>164</v>
      </c>
      <c r="Q21108" s="1014">
        <v>1</v>
      </c>
      <c r="R21108" s="1014" t="s">
        <v>936</v>
      </c>
      <c r="S21108" s="1024"/>
    </row>
    <row r="21109" spans="4:19" x14ac:dyDescent="0.25">
      <c r="D21109" s="1023" t="s">
        <v>17552</v>
      </c>
      <c r="E21109" s="1009">
        <v>45814</v>
      </c>
      <c r="F21109" s="1010">
        <v>0.77777777777777779</v>
      </c>
      <c r="G21109" s="1009">
        <v>45814</v>
      </c>
      <c r="H21109" s="1010">
        <v>0.89166666666666672</v>
      </c>
      <c r="I21109" s="1011" t="s">
        <v>1375</v>
      </c>
      <c r="J21109" s="1011" t="s">
        <v>972</v>
      </c>
      <c r="K21109" s="1012" t="s">
        <v>979</v>
      </c>
      <c r="L21109" s="1013" t="s">
        <v>934</v>
      </c>
      <c r="M21109" s="1013" t="s">
        <v>941</v>
      </c>
      <c r="N21109" s="1040">
        <v>1</v>
      </c>
      <c r="O21109" s="1035">
        <v>164</v>
      </c>
      <c r="P21109" s="1036">
        <v>164</v>
      </c>
      <c r="Q21109" s="1014">
        <v>2</v>
      </c>
      <c r="R21109" s="1014" t="s">
        <v>936</v>
      </c>
      <c r="S21109" s="1024"/>
    </row>
    <row r="21110" spans="4:19" x14ac:dyDescent="0.25">
      <c r="D21110" s="1023" t="s">
        <v>17552</v>
      </c>
      <c r="E21110" s="1009">
        <v>45814</v>
      </c>
      <c r="F21110" s="1010">
        <v>0.77777777777777779</v>
      </c>
      <c r="G21110" s="1009">
        <v>45814</v>
      </c>
      <c r="H21110" s="1010">
        <v>0.89652777777777781</v>
      </c>
      <c r="I21110" s="1011" t="s">
        <v>1375</v>
      </c>
      <c r="J21110" s="1011" t="s">
        <v>972</v>
      </c>
      <c r="K21110" s="1012" t="s">
        <v>979</v>
      </c>
      <c r="L21110" s="1013" t="s">
        <v>934</v>
      </c>
      <c r="M21110" s="1013" t="s">
        <v>941</v>
      </c>
      <c r="N21110" s="1040">
        <v>3</v>
      </c>
      <c r="O21110" s="1035">
        <v>513</v>
      </c>
      <c r="P21110" s="1036">
        <v>171</v>
      </c>
      <c r="Q21110" s="1014">
        <v>3</v>
      </c>
      <c r="R21110" s="1014" t="s">
        <v>936</v>
      </c>
      <c r="S21110" s="1024"/>
    </row>
    <row r="21111" spans="4:19" x14ac:dyDescent="0.25">
      <c r="D21111" s="1023" t="s">
        <v>17553</v>
      </c>
      <c r="E21111" s="1009">
        <v>45814</v>
      </c>
      <c r="F21111" s="1010">
        <v>0.79166666666666663</v>
      </c>
      <c r="G21111" s="1009">
        <v>45814</v>
      </c>
      <c r="H21111" s="1010">
        <v>0.95972222222222225</v>
      </c>
      <c r="I21111" s="1011" t="s">
        <v>1341</v>
      </c>
      <c r="J21111" s="1011" t="s">
        <v>1057</v>
      </c>
      <c r="K21111" s="1012" t="s">
        <v>455</v>
      </c>
      <c r="L21111" s="1013" t="s">
        <v>934</v>
      </c>
      <c r="M21111" s="1013" t="s">
        <v>935</v>
      </c>
      <c r="N21111" s="1040">
        <v>1</v>
      </c>
      <c r="O21111" s="1035">
        <v>242</v>
      </c>
      <c r="P21111" s="1036">
        <v>242</v>
      </c>
      <c r="Q21111" s="1014">
        <v>1</v>
      </c>
      <c r="R21111" s="1014" t="s">
        <v>936</v>
      </c>
      <c r="S21111" s="1024"/>
    </row>
    <row r="21112" spans="4:19" x14ac:dyDescent="0.25">
      <c r="D21112" s="1023" t="s">
        <v>17554</v>
      </c>
      <c r="E21112" s="1009">
        <v>45814</v>
      </c>
      <c r="F21112" s="1010">
        <v>0.7944444444444444</v>
      </c>
      <c r="G21112" s="1009">
        <v>45814</v>
      </c>
      <c r="H21112" s="1010">
        <v>0.90763888888888888</v>
      </c>
      <c r="I21112" s="1011" t="s">
        <v>1427</v>
      </c>
      <c r="J21112" s="1011" t="s">
        <v>932</v>
      </c>
      <c r="K21112" s="1012" t="s">
        <v>933</v>
      </c>
      <c r="L21112" s="1013" t="s">
        <v>934</v>
      </c>
      <c r="M21112" s="1013" t="s">
        <v>1064</v>
      </c>
      <c r="N21112" s="1040">
        <v>1</v>
      </c>
      <c r="O21112" s="1035">
        <v>163</v>
      </c>
      <c r="P21112" s="1036">
        <v>163</v>
      </c>
      <c r="Q21112" s="1014">
        <v>1</v>
      </c>
      <c r="R21112" s="1014" t="s">
        <v>936</v>
      </c>
      <c r="S21112" s="1024"/>
    </row>
    <row r="21113" spans="4:19" x14ac:dyDescent="0.25">
      <c r="D21113" s="1023" t="s">
        <v>17555</v>
      </c>
      <c r="E21113" s="1009">
        <v>45814</v>
      </c>
      <c r="F21113" s="1010">
        <v>0.7993055555555556</v>
      </c>
      <c r="G21113" s="1009">
        <v>45814</v>
      </c>
      <c r="H21113" s="1010">
        <v>0.94236111111111109</v>
      </c>
      <c r="I21113" s="1011" t="s">
        <v>1946</v>
      </c>
      <c r="J21113" s="1011" t="s">
        <v>1009</v>
      </c>
      <c r="K21113" s="1012" t="s">
        <v>979</v>
      </c>
      <c r="L21113" s="1013" t="s">
        <v>934</v>
      </c>
      <c r="M21113" s="1013" t="s">
        <v>935</v>
      </c>
      <c r="N21113" s="1040">
        <v>1</v>
      </c>
      <c r="O21113" s="1035">
        <v>206</v>
      </c>
      <c r="P21113" s="1036">
        <v>206</v>
      </c>
      <c r="Q21113" s="1014">
        <v>1</v>
      </c>
      <c r="R21113" s="1014" t="s">
        <v>936</v>
      </c>
      <c r="S21113" s="1024"/>
    </row>
    <row r="21114" spans="4:19" x14ac:dyDescent="0.25">
      <c r="D21114" s="1023" t="s">
        <v>17556</v>
      </c>
      <c r="E21114" s="1009">
        <v>45814</v>
      </c>
      <c r="F21114" s="1010">
        <v>0.80694444444444446</v>
      </c>
      <c r="G21114" s="1009">
        <v>45814</v>
      </c>
      <c r="H21114" s="1010">
        <v>0.87569444444444444</v>
      </c>
      <c r="I21114" s="1011" t="s">
        <v>1052</v>
      </c>
      <c r="J21114" s="1011" t="s">
        <v>1009</v>
      </c>
      <c r="K21114" s="1012" t="s">
        <v>979</v>
      </c>
      <c r="L21114" s="1013" t="s">
        <v>934</v>
      </c>
      <c r="M21114" s="1013" t="s">
        <v>935</v>
      </c>
      <c r="N21114" s="1040">
        <v>1</v>
      </c>
      <c r="O21114" s="1035">
        <v>99</v>
      </c>
      <c r="P21114" s="1036">
        <v>99</v>
      </c>
      <c r="Q21114" s="1014">
        <v>1</v>
      </c>
      <c r="R21114" s="1014" t="s">
        <v>936</v>
      </c>
      <c r="S21114" s="1024"/>
    </row>
    <row r="21115" spans="4:19" x14ac:dyDescent="0.25">
      <c r="D21115" s="1023" t="s">
        <v>17557</v>
      </c>
      <c r="E21115" s="1009">
        <v>45814</v>
      </c>
      <c r="F21115" s="1010">
        <v>0.81111111111111112</v>
      </c>
      <c r="G21115" s="1009">
        <v>45814</v>
      </c>
      <c r="H21115" s="1010">
        <v>0.87152777777777779</v>
      </c>
      <c r="I21115" s="1011" t="s">
        <v>1835</v>
      </c>
      <c r="J21115" s="1011" t="s">
        <v>982</v>
      </c>
      <c r="K21115" s="1012" t="s">
        <v>979</v>
      </c>
      <c r="L21115" s="1013" t="s">
        <v>934</v>
      </c>
      <c r="M21115" s="1013" t="s">
        <v>941</v>
      </c>
      <c r="N21115" s="1040">
        <v>5</v>
      </c>
      <c r="O21115" s="1035">
        <v>435</v>
      </c>
      <c r="P21115" s="1036">
        <v>87</v>
      </c>
      <c r="Q21115" s="1014">
        <v>1</v>
      </c>
      <c r="R21115" s="1014" t="s">
        <v>936</v>
      </c>
      <c r="S21115" s="1024"/>
    </row>
    <row r="21116" spans="4:19" x14ac:dyDescent="0.25">
      <c r="D21116" s="1023" t="s">
        <v>17558</v>
      </c>
      <c r="E21116" s="1009">
        <v>45814</v>
      </c>
      <c r="F21116" s="1010">
        <v>0.85763888888888884</v>
      </c>
      <c r="G21116" s="1009">
        <v>45814</v>
      </c>
      <c r="H21116" s="1010">
        <v>0.9458333333333333</v>
      </c>
      <c r="I21116" s="1011" t="s">
        <v>1654</v>
      </c>
      <c r="J21116" s="1011" t="s">
        <v>994</v>
      </c>
      <c r="K21116" s="1012" t="s">
        <v>979</v>
      </c>
      <c r="L21116" s="1013" t="s">
        <v>1012</v>
      </c>
      <c r="M21116" s="1013" t="s">
        <v>1012</v>
      </c>
      <c r="N21116" s="1040">
        <v>18</v>
      </c>
      <c r="O21116" s="1035">
        <v>2286</v>
      </c>
      <c r="P21116" s="1036">
        <v>127</v>
      </c>
      <c r="Q21116" s="1014">
        <v>1</v>
      </c>
      <c r="R21116" s="1014" t="s">
        <v>936</v>
      </c>
      <c r="S21116" s="1024"/>
    </row>
    <row r="21117" spans="4:19" x14ac:dyDescent="0.25">
      <c r="D21117" s="1023" t="s">
        <v>17559</v>
      </c>
      <c r="E21117" s="1009">
        <v>45814</v>
      </c>
      <c r="F21117" s="1010">
        <v>0.8618055555555556</v>
      </c>
      <c r="G21117" s="1009">
        <v>45814</v>
      </c>
      <c r="H21117" s="1010">
        <v>0.93888888888888888</v>
      </c>
      <c r="I21117" s="1011" t="s">
        <v>1066</v>
      </c>
      <c r="J21117" s="1011" t="s">
        <v>982</v>
      </c>
      <c r="K21117" s="1012" t="s">
        <v>979</v>
      </c>
      <c r="L21117" s="1013" t="s">
        <v>1177</v>
      </c>
      <c r="M21117" s="1013" t="s">
        <v>986</v>
      </c>
      <c r="N21117" s="1040">
        <v>1</v>
      </c>
      <c r="O21117" s="1035">
        <v>111</v>
      </c>
      <c r="P21117" s="1036">
        <v>111</v>
      </c>
      <c r="Q21117" s="1014">
        <v>1</v>
      </c>
      <c r="R21117" s="1014" t="s">
        <v>936</v>
      </c>
      <c r="S21117" s="1024"/>
    </row>
    <row r="21118" spans="4:19" x14ac:dyDescent="0.25">
      <c r="D21118" s="1023" t="s">
        <v>17560</v>
      </c>
      <c r="E21118" s="1009">
        <v>45814</v>
      </c>
      <c r="F21118" s="1010">
        <v>0.875</v>
      </c>
      <c r="G21118" s="1009">
        <v>45815</v>
      </c>
      <c r="H21118" s="1010">
        <v>0.63402777777777775</v>
      </c>
      <c r="I21118" s="1011" t="s">
        <v>1743</v>
      </c>
      <c r="J21118" s="1011" t="s">
        <v>972</v>
      </c>
      <c r="K21118" s="1012" t="s">
        <v>979</v>
      </c>
      <c r="L21118" s="1013" t="s">
        <v>934</v>
      </c>
      <c r="M21118" s="1013" t="s">
        <v>935</v>
      </c>
      <c r="N21118" s="1040">
        <v>1</v>
      </c>
      <c r="O21118" s="1035">
        <v>1093</v>
      </c>
      <c r="P21118" s="1036">
        <v>1093</v>
      </c>
      <c r="Q21118" s="1014">
        <v>1</v>
      </c>
      <c r="R21118" s="1014" t="s">
        <v>936</v>
      </c>
      <c r="S21118" s="1024"/>
    </row>
    <row r="21119" spans="4:19" x14ac:dyDescent="0.25">
      <c r="D21119" s="1023" t="s">
        <v>17561</v>
      </c>
      <c r="E21119" s="1009">
        <v>45814</v>
      </c>
      <c r="F21119" s="1010">
        <v>0.91319444444444442</v>
      </c>
      <c r="G21119" s="1009">
        <v>45814</v>
      </c>
      <c r="H21119" s="1010">
        <v>0.96250000000000002</v>
      </c>
      <c r="I21119" s="1011" t="s">
        <v>2481</v>
      </c>
      <c r="J21119" s="1011" t="s">
        <v>994</v>
      </c>
      <c r="K21119" s="1012" t="s">
        <v>933</v>
      </c>
      <c r="L21119" s="1013" t="s">
        <v>1177</v>
      </c>
      <c r="M21119" s="1013" t="s">
        <v>986</v>
      </c>
      <c r="N21119" s="1040">
        <v>1</v>
      </c>
      <c r="O21119" s="1035">
        <v>71</v>
      </c>
      <c r="P21119" s="1036">
        <v>71</v>
      </c>
      <c r="Q21119" s="1014">
        <v>1</v>
      </c>
      <c r="R21119" s="1014" t="s">
        <v>936</v>
      </c>
      <c r="S21119" s="1024"/>
    </row>
    <row r="21120" spans="4:19" x14ac:dyDescent="0.25">
      <c r="D21120" s="1023" t="s">
        <v>17562</v>
      </c>
      <c r="E21120" s="1009">
        <v>45814</v>
      </c>
      <c r="F21120" s="1010">
        <v>0.92638888888888893</v>
      </c>
      <c r="G21120" s="1009">
        <v>45814</v>
      </c>
      <c r="H21120" s="1010">
        <v>0.93819444444444444</v>
      </c>
      <c r="I21120" s="1011" t="s">
        <v>1427</v>
      </c>
      <c r="J21120" s="1011" t="s">
        <v>932</v>
      </c>
      <c r="K21120" s="1012" t="s">
        <v>933</v>
      </c>
      <c r="L21120" s="1013" t="s">
        <v>934</v>
      </c>
      <c r="M21120" s="1013" t="s">
        <v>1064</v>
      </c>
      <c r="N21120" s="1040">
        <v>3</v>
      </c>
      <c r="O21120" s="1035">
        <v>51</v>
      </c>
      <c r="P21120" s="1036">
        <v>17</v>
      </c>
      <c r="Q21120" s="1014">
        <v>1</v>
      </c>
      <c r="R21120" s="1014" t="s">
        <v>936</v>
      </c>
      <c r="S21120" s="1024"/>
    </row>
    <row r="21121" spans="4:19" x14ac:dyDescent="0.25">
      <c r="D21121" s="1023" t="s">
        <v>17563</v>
      </c>
      <c r="E21121" s="1009">
        <v>45814</v>
      </c>
      <c r="F21121" s="1010">
        <v>0.93680555555555556</v>
      </c>
      <c r="G21121" s="1009">
        <v>45815</v>
      </c>
      <c r="H21121" s="1010">
        <v>0.92083333333333328</v>
      </c>
      <c r="I21121" s="1011" t="s">
        <v>1946</v>
      </c>
      <c r="J21121" s="1011" t="s">
        <v>1009</v>
      </c>
      <c r="K21121" s="1012" t="s">
        <v>979</v>
      </c>
      <c r="L21121" s="1013" t="s">
        <v>934</v>
      </c>
      <c r="M21121" s="1013" t="s">
        <v>935</v>
      </c>
      <c r="N21121" s="1040">
        <v>1</v>
      </c>
      <c r="O21121" s="1035">
        <v>1417</v>
      </c>
      <c r="P21121" s="1036">
        <v>1417</v>
      </c>
      <c r="Q21121" s="1014">
        <v>1</v>
      </c>
      <c r="R21121" s="1014" t="s">
        <v>936</v>
      </c>
      <c r="S21121" s="1024"/>
    </row>
    <row r="21122" spans="4:19" x14ac:dyDescent="0.25">
      <c r="D21122" s="1023" t="s">
        <v>17564</v>
      </c>
      <c r="E21122" s="1009">
        <v>45814</v>
      </c>
      <c r="F21122" s="1010">
        <v>0.96527777777777779</v>
      </c>
      <c r="G21122" s="1009">
        <v>45815</v>
      </c>
      <c r="H21122" s="1010">
        <v>0.54583333333333328</v>
      </c>
      <c r="I21122" s="1011" t="s">
        <v>1052</v>
      </c>
      <c r="J21122" s="1011" t="s">
        <v>1009</v>
      </c>
      <c r="K21122" s="1012" t="s">
        <v>979</v>
      </c>
      <c r="L21122" s="1013" t="s">
        <v>934</v>
      </c>
      <c r="M21122" s="1013" t="s">
        <v>1064</v>
      </c>
      <c r="N21122" s="1040">
        <v>2</v>
      </c>
      <c r="O21122" s="1035">
        <v>1672</v>
      </c>
      <c r="P21122" s="1036">
        <v>836</v>
      </c>
      <c r="Q21122" s="1014">
        <v>1</v>
      </c>
      <c r="R21122" s="1014" t="s">
        <v>936</v>
      </c>
      <c r="S21122" s="1024"/>
    </row>
    <row r="21123" spans="4:19" x14ac:dyDescent="0.25">
      <c r="D21123" s="1023" t="s">
        <v>17565</v>
      </c>
      <c r="E21123" s="1009">
        <v>45814</v>
      </c>
      <c r="F21123" s="1010">
        <v>0.98263888888888884</v>
      </c>
      <c r="G21123" s="1009">
        <v>45815</v>
      </c>
      <c r="H21123" s="1010">
        <v>7.3611111111111113E-2</v>
      </c>
      <c r="I21123" s="1011" t="s">
        <v>2163</v>
      </c>
      <c r="J21123" s="1011" t="s">
        <v>1057</v>
      </c>
      <c r="K21123" s="1012" t="s">
        <v>455</v>
      </c>
      <c r="L21123" s="1013" t="s">
        <v>934</v>
      </c>
      <c r="M21123" s="1013" t="s">
        <v>935</v>
      </c>
      <c r="N21123" s="1040">
        <v>93</v>
      </c>
      <c r="O21123" s="1035">
        <v>12183</v>
      </c>
      <c r="P21123" s="1036">
        <v>131</v>
      </c>
      <c r="Q21123" s="1014">
        <v>1</v>
      </c>
      <c r="R21123" s="1014" t="s">
        <v>936</v>
      </c>
      <c r="S21123" s="1024"/>
    </row>
    <row r="21124" spans="4:19" x14ac:dyDescent="0.25">
      <c r="D21124" s="1023" t="s">
        <v>17566</v>
      </c>
      <c r="E21124" s="1009">
        <v>45815</v>
      </c>
      <c r="F21124" s="1010">
        <v>1.1805555555555555E-2</v>
      </c>
      <c r="G21124" s="1009">
        <v>45815</v>
      </c>
      <c r="H21124" s="1010">
        <v>0.45416666666666666</v>
      </c>
      <c r="I21124" s="1011" t="s">
        <v>1835</v>
      </c>
      <c r="J21124" s="1011" t="s">
        <v>982</v>
      </c>
      <c r="K21124" s="1012" t="s">
        <v>979</v>
      </c>
      <c r="L21124" s="1013" t="s">
        <v>1177</v>
      </c>
      <c r="M21124" s="1013" t="s">
        <v>986</v>
      </c>
      <c r="N21124" s="1040">
        <v>1</v>
      </c>
      <c r="O21124" s="1035">
        <v>637</v>
      </c>
      <c r="P21124" s="1036">
        <v>637</v>
      </c>
      <c r="Q21124" s="1014">
        <v>1</v>
      </c>
      <c r="R21124" s="1014" t="s">
        <v>936</v>
      </c>
      <c r="S21124" s="1024"/>
    </row>
    <row r="21125" spans="4:19" x14ac:dyDescent="0.25">
      <c r="D21125" s="1023" t="s">
        <v>17567</v>
      </c>
      <c r="E21125" s="1009">
        <v>45815</v>
      </c>
      <c r="F21125" s="1010">
        <v>4.5138888888888888E-2</v>
      </c>
      <c r="G21125" s="1009">
        <v>45815</v>
      </c>
      <c r="H21125" s="1010">
        <v>0.15833333333333333</v>
      </c>
      <c r="I21125" s="1011" t="s">
        <v>1687</v>
      </c>
      <c r="J21125" s="1011" t="s">
        <v>994</v>
      </c>
      <c r="K21125" s="1012" t="s">
        <v>933</v>
      </c>
      <c r="L21125" s="1013" t="s">
        <v>973</v>
      </c>
      <c r="M21125" s="1013" t="s">
        <v>974</v>
      </c>
      <c r="N21125" s="1040">
        <v>3</v>
      </c>
      <c r="O21125" s="1035">
        <v>489</v>
      </c>
      <c r="P21125" s="1036">
        <v>163</v>
      </c>
      <c r="Q21125" s="1014">
        <v>1</v>
      </c>
      <c r="R21125" s="1014" t="s">
        <v>936</v>
      </c>
      <c r="S21125" s="1024"/>
    </row>
    <row r="21126" spans="4:19" x14ac:dyDescent="0.25">
      <c r="D21126" s="1023" t="s">
        <v>17568</v>
      </c>
      <c r="E21126" s="1009">
        <v>45815</v>
      </c>
      <c r="F21126" s="1010">
        <v>6.0416666666666667E-2</v>
      </c>
      <c r="G21126" s="1009">
        <v>45815</v>
      </c>
      <c r="H21126" s="1010">
        <v>0.50486111111111109</v>
      </c>
      <c r="I21126" s="1011" t="s">
        <v>1063</v>
      </c>
      <c r="J21126" s="1011" t="s">
        <v>932</v>
      </c>
      <c r="K21126" s="1012" t="s">
        <v>933</v>
      </c>
      <c r="L21126" s="1013" t="s">
        <v>934</v>
      </c>
      <c r="M21126" s="1013" t="s">
        <v>1064</v>
      </c>
      <c r="N21126" s="1040">
        <v>3</v>
      </c>
      <c r="O21126" s="1035">
        <v>1920</v>
      </c>
      <c r="P21126" s="1036">
        <v>640</v>
      </c>
      <c r="Q21126" s="1014">
        <v>1</v>
      </c>
      <c r="R21126" s="1014" t="s">
        <v>936</v>
      </c>
      <c r="S21126" s="1024"/>
    </row>
    <row r="21127" spans="4:19" x14ac:dyDescent="0.25">
      <c r="D21127" s="1023" t="s">
        <v>17569</v>
      </c>
      <c r="E21127" s="1009">
        <v>45815</v>
      </c>
      <c r="F21127" s="1010">
        <v>6.1111111111111109E-2</v>
      </c>
      <c r="G21127" s="1009">
        <v>45815</v>
      </c>
      <c r="H21127" s="1010">
        <v>7.3611111111111113E-2</v>
      </c>
      <c r="I21127" s="1011" t="s">
        <v>1386</v>
      </c>
      <c r="J21127" s="1011" t="s">
        <v>994</v>
      </c>
      <c r="K21127" s="1012" t="s">
        <v>933</v>
      </c>
      <c r="L21127" s="1013" t="s">
        <v>973</v>
      </c>
      <c r="M21127" s="1013" t="s">
        <v>974</v>
      </c>
      <c r="N21127" s="1040">
        <v>2</v>
      </c>
      <c r="O21127" s="1035">
        <v>36</v>
      </c>
      <c r="P21127" s="1036">
        <v>18</v>
      </c>
      <c r="Q21127" s="1014">
        <v>1</v>
      </c>
      <c r="R21127" s="1014" t="s">
        <v>936</v>
      </c>
      <c r="S21127" s="1024"/>
    </row>
    <row r="21128" spans="4:19" x14ac:dyDescent="0.25">
      <c r="D21128" s="1023" t="s">
        <v>17569</v>
      </c>
      <c r="E21128" s="1009">
        <v>45815</v>
      </c>
      <c r="F21128" s="1010">
        <v>6.1111111111111109E-2</v>
      </c>
      <c r="G21128" s="1009">
        <v>45815</v>
      </c>
      <c r="H21128" s="1010">
        <v>7.6388888888888895E-2</v>
      </c>
      <c r="I21128" s="1011" t="s">
        <v>1386</v>
      </c>
      <c r="J21128" s="1011" t="s">
        <v>994</v>
      </c>
      <c r="K21128" s="1012" t="s">
        <v>933</v>
      </c>
      <c r="L21128" s="1013" t="s">
        <v>973</v>
      </c>
      <c r="M21128" s="1013" t="s">
        <v>974</v>
      </c>
      <c r="N21128" s="1040">
        <v>9</v>
      </c>
      <c r="O21128" s="1035">
        <v>198</v>
      </c>
      <c r="P21128" s="1036">
        <v>22</v>
      </c>
      <c r="Q21128" s="1014">
        <v>2</v>
      </c>
      <c r="R21128" s="1014" t="s">
        <v>936</v>
      </c>
      <c r="S21128" s="1024"/>
    </row>
    <row r="21129" spans="4:19" x14ac:dyDescent="0.25">
      <c r="D21129" s="1023" t="s">
        <v>17569</v>
      </c>
      <c r="E21129" s="1009">
        <v>45815</v>
      </c>
      <c r="F21129" s="1010">
        <v>6.1111111111111109E-2</v>
      </c>
      <c r="G21129" s="1009">
        <v>45815</v>
      </c>
      <c r="H21129" s="1010">
        <v>7.6388888888888895E-2</v>
      </c>
      <c r="I21129" s="1011" t="s">
        <v>1386</v>
      </c>
      <c r="J21129" s="1011" t="s">
        <v>994</v>
      </c>
      <c r="K21129" s="1012" t="s">
        <v>933</v>
      </c>
      <c r="L21129" s="1013" t="s">
        <v>973</v>
      </c>
      <c r="M21129" s="1013" t="s">
        <v>974</v>
      </c>
      <c r="N21129" s="1040">
        <v>3</v>
      </c>
      <c r="O21129" s="1035">
        <v>66</v>
      </c>
      <c r="P21129" s="1036">
        <v>22</v>
      </c>
      <c r="Q21129" s="1014">
        <v>3</v>
      </c>
      <c r="R21129" s="1014" t="s">
        <v>936</v>
      </c>
      <c r="S21129" s="1024"/>
    </row>
    <row r="21130" spans="4:19" x14ac:dyDescent="0.25">
      <c r="D21130" s="1023" t="s">
        <v>17569</v>
      </c>
      <c r="E21130" s="1009">
        <v>45815</v>
      </c>
      <c r="F21130" s="1010">
        <v>6.1111111111111109E-2</v>
      </c>
      <c r="G21130" s="1009">
        <v>45815</v>
      </c>
      <c r="H21130" s="1010">
        <v>9.5138888888888884E-2</v>
      </c>
      <c r="I21130" s="1011" t="s">
        <v>1386</v>
      </c>
      <c r="J21130" s="1011" t="s">
        <v>994</v>
      </c>
      <c r="K21130" s="1012" t="s">
        <v>933</v>
      </c>
      <c r="L21130" s="1013" t="s">
        <v>973</v>
      </c>
      <c r="M21130" s="1013" t="s">
        <v>974</v>
      </c>
      <c r="N21130" s="1040">
        <v>2</v>
      </c>
      <c r="O21130" s="1035">
        <v>98</v>
      </c>
      <c r="P21130" s="1036">
        <v>49</v>
      </c>
      <c r="Q21130" s="1014">
        <v>4</v>
      </c>
      <c r="R21130" s="1014" t="s">
        <v>936</v>
      </c>
      <c r="S21130" s="1024"/>
    </row>
    <row r="21131" spans="4:19" x14ac:dyDescent="0.25">
      <c r="D21131" s="1023" t="s">
        <v>17569</v>
      </c>
      <c r="E21131" s="1009">
        <v>45815</v>
      </c>
      <c r="F21131" s="1010">
        <v>6.1805555555555558E-2</v>
      </c>
      <c r="G21131" s="1009">
        <v>45815</v>
      </c>
      <c r="H21131" s="1010">
        <v>0.12222222222222222</v>
      </c>
      <c r="I21131" s="1011" t="s">
        <v>1386</v>
      </c>
      <c r="J21131" s="1011" t="s">
        <v>994</v>
      </c>
      <c r="K21131" s="1012" t="s">
        <v>933</v>
      </c>
      <c r="L21131" s="1013" t="s">
        <v>973</v>
      </c>
      <c r="M21131" s="1013" t="s">
        <v>974</v>
      </c>
      <c r="N21131" s="1040">
        <v>83</v>
      </c>
      <c r="O21131" s="1035">
        <v>7221</v>
      </c>
      <c r="P21131" s="1036">
        <v>87</v>
      </c>
      <c r="Q21131" s="1014">
        <v>5</v>
      </c>
      <c r="R21131" s="1014" t="s">
        <v>936</v>
      </c>
      <c r="S21131" s="1024"/>
    </row>
    <row r="21132" spans="4:19" x14ac:dyDescent="0.25">
      <c r="D21132" s="1023" t="s">
        <v>17569</v>
      </c>
      <c r="E21132" s="1009">
        <v>45815</v>
      </c>
      <c r="F21132" s="1010">
        <v>8.1250000000000003E-2</v>
      </c>
      <c r="G21132" s="1009">
        <v>45815</v>
      </c>
      <c r="H21132" s="1010">
        <v>0.12291666666666666</v>
      </c>
      <c r="I21132" s="1011" t="s">
        <v>1386</v>
      </c>
      <c r="J21132" s="1011" t="s">
        <v>994</v>
      </c>
      <c r="K21132" s="1012" t="s">
        <v>933</v>
      </c>
      <c r="L21132" s="1013" t="s">
        <v>973</v>
      </c>
      <c r="M21132" s="1013" t="s">
        <v>974</v>
      </c>
      <c r="N21132" s="1040">
        <v>10</v>
      </c>
      <c r="O21132" s="1035">
        <v>600</v>
      </c>
      <c r="P21132" s="1036">
        <v>60</v>
      </c>
      <c r="Q21132" s="1014">
        <v>6</v>
      </c>
      <c r="R21132" s="1014" t="s">
        <v>936</v>
      </c>
      <c r="S21132" s="1024"/>
    </row>
    <row r="21133" spans="4:19" x14ac:dyDescent="0.25">
      <c r="D21133" s="1023" t="s">
        <v>17569</v>
      </c>
      <c r="E21133" s="1009">
        <v>45815</v>
      </c>
      <c r="F21133" s="1010">
        <v>8.4722222222222227E-2</v>
      </c>
      <c r="G21133" s="1009">
        <v>45815</v>
      </c>
      <c r="H21133" s="1010">
        <v>0.12291666666666666</v>
      </c>
      <c r="I21133" s="1011" t="s">
        <v>1386</v>
      </c>
      <c r="J21133" s="1011" t="s">
        <v>994</v>
      </c>
      <c r="K21133" s="1012" t="s">
        <v>933</v>
      </c>
      <c r="L21133" s="1013" t="s">
        <v>973</v>
      </c>
      <c r="M21133" s="1013" t="s">
        <v>974</v>
      </c>
      <c r="N21133" s="1040">
        <v>3</v>
      </c>
      <c r="O21133" s="1035">
        <v>165</v>
      </c>
      <c r="P21133" s="1036">
        <v>55</v>
      </c>
      <c r="Q21133" s="1014">
        <v>7</v>
      </c>
      <c r="R21133" s="1014" t="s">
        <v>936</v>
      </c>
      <c r="S21133" s="1024"/>
    </row>
    <row r="21134" spans="4:19" x14ac:dyDescent="0.25">
      <c r="D21134" s="1023" t="s">
        <v>17569</v>
      </c>
      <c r="E21134" s="1009">
        <v>45815</v>
      </c>
      <c r="F21134" s="1010">
        <v>9.166666666666666E-2</v>
      </c>
      <c r="G21134" s="1009">
        <v>45815</v>
      </c>
      <c r="H21134" s="1010">
        <v>0.12291666666666666</v>
      </c>
      <c r="I21134" s="1011" t="s">
        <v>1386</v>
      </c>
      <c r="J21134" s="1011" t="s">
        <v>994</v>
      </c>
      <c r="K21134" s="1012" t="s">
        <v>933</v>
      </c>
      <c r="L21134" s="1013" t="s">
        <v>973</v>
      </c>
      <c r="M21134" s="1013" t="s">
        <v>974</v>
      </c>
      <c r="N21134" s="1040">
        <v>6</v>
      </c>
      <c r="O21134" s="1035">
        <v>270</v>
      </c>
      <c r="P21134" s="1036">
        <v>45</v>
      </c>
      <c r="Q21134" s="1014">
        <v>8</v>
      </c>
      <c r="R21134" s="1014" t="s">
        <v>936</v>
      </c>
      <c r="S21134" s="1024"/>
    </row>
    <row r="21135" spans="4:19" x14ac:dyDescent="0.25">
      <c r="D21135" s="1023" t="s">
        <v>17569</v>
      </c>
      <c r="E21135" s="1009">
        <v>45815</v>
      </c>
      <c r="F21135" s="1010">
        <v>9.5138888888888884E-2</v>
      </c>
      <c r="G21135" s="1009">
        <v>45815</v>
      </c>
      <c r="H21135" s="1010">
        <v>0.12291666666666666</v>
      </c>
      <c r="I21135" s="1011" t="s">
        <v>1386</v>
      </c>
      <c r="J21135" s="1011" t="s">
        <v>994</v>
      </c>
      <c r="K21135" s="1012" t="s">
        <v>933</v>
      </c>
      <c r="L21135" s="1013" t="s">
        <v>973</v>
      </c>
      <c r="M21135" s="1013" t="s">
        <v>974</v>
      </c>
      <c r="N21135" s="1040">
        <v>6</v>
      </c>
      <c r="O21135" s="1035">
        <v>240</v>
      </c>
      <c r="P21135" s="1036">
        <v>40</v>
      </c>
      <c r="Q21135" s="1014">
        <v>9</v>
      </c>
      <c r="R21135" s="1014" t="s">
        <v>936</v>
      </c>
      <c r="S21135" s="1024"/>
    </row>
    <row r="21136" spans="4:19" x14ac:dyDescent="0.25">
      <c r="D21136" s="1023" t="s">
        <v>17570</v>
      </c>
      <c r="E21136" s="1009">
        <v>45815</v>
      </c>
      <c r="F21136" s="1010">
        <v>0.12430555555555556</v>
      </c>
      <c r="G21136" s="1009">
        <v>45815</v>
      </c>
      <c r="H21136" s="1010">
        <v>0.24513888888888888</v>
      </c>
      <c r="I21136" s="1011" t="s">
        <v>4013</v>
      </c>
      <c r="J21136" s="1011" t="s">
        <v>1009</v>
      </c>
      <c r="K21136" s="1012" t="s">
        <v>979</v>
      </c>
      <c r="L21136" s="1013" t="s">
        <v>1177</v>
      </c>
      <c r="M21136" s="1013" t="s">
        <v>986</v>
      </c>
      <c r="N21136" s="1040">
        <v>14</v>
      </c>
      <c r="O21136" s="1035">
        <v>2436</v>
      </c>
      <c r="P21136" s="1036">
        <v>174</v>
      </c>
      <c r="Q21136" s="1014">
        <v>1</v>
      </c>
      <c r="R21136" s="1014" t="s">
        <v>936</v>
      </c>
      <c r="S21136" s="1024"/>
    </row>
    <row r="21137" spans="4:19" x14ac:dyDescent="0.25">
      <c r="D21137" s="1023" t="s">
        <v>17570</v>
      </c>
      <c r="E21137" s="1009">
        <v>45815</v>
      </c>
      <c r="F21137" s="1010">
        <v>0.12430555555555556</v>
      </c>
      <c r="G21137" s="1009">
        <v>45815</v>
      </c>
      <c r="H21137" s="1010">
        <v>0.24513888888888888</v>
      </c>
      <c r="I21137" s="1011" t="s">
        <v>4013</v>
      </c>
      <c r="J21137" s="1011" t="s">
        <v>1009</v>
      </c>
      <c r="K21137" s="1012" t="s">
        <v>979</v>
      </c>
      <c r="L21137" s="1013" t="s">
        <v>1177</v>
      </c>
      <c r="M21137" s="1013" t="s">
        <v>986</v>
      </c>
      <c r="N21137" s="1040">
        <v>1</v>
      </c>
      <c r="O21137" s="1035">
        <v>174</v>
      </c>
      <c r="P21137" s="1036">
        <v>174</v>
      </c>
      <c r="Q21137" s="1014">
        <v>2</v>
      </c>
      <c r="R21137" s="1014" t="s">
        <v>936</v>
      </c>
      <c r="S21137" s="1024"/>
    </row>
    <row r="21138" spans="4:19" x14ac:dyDescent="0.25">
      <c r="D21138" s="1023" t="s">
        <v>17570</v>
      </c>
      <c r="E21138" s="1009">
        <v>45815</v>
      </c>
      <c r="F21138" s="1010">
        <v>0.12430555555555556</v>
      </c>
      <c r="G21138" s="1009">
        <v>45815</v>
      </c>
      <c r="H21138" s="1010">
        <v>0.24513888888888888</v>
      </c>
      <c r="I21138" s="1011" t="s">
        <v>4013</v>
      </c>
      <c r="J21138" s="1011" t="s">
        <v>1009</v>
      </c>
      <c r="K21138" s="1012" t="s">
        <v>979</v>
      </c>
      <c r="L21138" s="1013" t="s">
        <v>1177</v>
      </c>
      <c r="M21138" s="1013" t="s">
        <v>986</v>
      </c>
      <c r="N21138" s="1040">
        <v>8</v>
      </c>
      <c r="O21138" s="1035">
        <v>1392</v>
      </c>
      <c r="P21138" s="1036">
        <v>174</v>
      </c>
      <c r="Q21138" s="1014">
        <v>3</v>
      </c>
      <c r="R21138" s="1014" t="s">
        <v>936</v>
      </c>
      <c r="S21138" s="1024"/>
    </row>
    <row r="21139" spans="4:19" x14ac:dyDescent="0.25">
      <c r="D21139" s="1023" t="s">
        <v>17570</v>
      </c>
      <c r="E21139" s="1009">
        <v>45815</v>
      </c>
      <c r="F21139" s="1010">
        <v>0.12430555555555556</v>
      </c>
      <c r="G21139" s="1009">
        <v>45815</v>
      </c>
      <c r="H21139" s="1010">
        <v>0.24513888888888888</v>
      </c>
      <c r="I21139" s="1011" t="s">
        <v>4013</v>
      </c>
      <c r="J21139" s="1011" t="s">
        <v>1009</v>
      </c>
      <c r="K21139" s="1012" t="s">
        <v>979</v>
      </c>
      <c r="L21139" s="1013" t="s">
        <v>1177</v>
      </c>
      <c r="M21139" s="1013" t="s">
        <v>986</v>
      </c>
      <c r="N21139" s="1040">
        <v>15</v>
      </c>
      <c r="O21139" s="1035">
        <v>2610</v>
      </c>
      <c r="P21139" s="1036">
        <v>174</v>
      </c>
      <c r="Q21139" s="1014">
        <v>4</v>
      </c>
      <c r="R21139" s="1014" t="s">
        <v>936</v>
      </c>
      <c r="S21139" s="1024"/>
    </row>
    <row r="21140" spans="4:19" x14ac:dyDescent="0.25">
      <c r="D21140" s="1023" t="s">
        <v>17570</v>
      </c>
      <c r="E21140" s="1009">
        <v>45815</v>
      </c>
      <c r="F21140" s="1010">
        <v>0.12430555555555556</v>
      </c>
      <c r="G21140" s="1009">
        <v>45815</v>
      </c>
      <c r="H21140" s="1010">
        <v>0.24513888888888888</v>
      </c>
      <c r="I21140" s="1011" t="s">
        <v>4013</v>
      </c>
      <c r="J21140" s="1011" t="s">
        <v>1009</v>
      </c>
      <c r="K21140" s="1012" t="s">
        <v>979</v>
      </c>
      <c r="L21140" s="1013" t="s">
        <v>1177</v>
      </c>
      <c r="M21140" s="1013" t="s">
        <v>986</v>
      </c>
      <c r="N21140" s="1040">
        <v>8</v>
      </c>
      <c r="O21140" s="1035">
        <v>1392</v>
      </c>
      <c r="P21140" s="1036">
        <v>174</v>
      </c>
      <c r="Q21140" s="1014">
        <v>5</v>
      </c>
      <c r="R21140" s="1014" t="s">
        <v>936</v>
      </c>
      <c r="S21140" s="1024"/>
    </row>
    <row r="21141" spans="4:19" x14ac:dyDescent="0.25">
      <c r="D21141" s="1023" t="s">
        <v>17570</v>
      </c>
      <c r="E21141" s="1009">
        <v>45815</v>
      </c>
      <c r="F21141" s="1010">
        <v>0.12430555555555556</v>
      </c>
      <c r="G21141" s="1009">
        <v>45815</v>
      </c>
      <c r="H21141" s="1010">
        <v>0.24513888888888888</v>
      </c>
      <c r="I21141" s="1011" t="s">
        <v>4013</v>
      </c>
      <c r="J21141" s="1011" t="s">
        <v>1009</v>
      </c>
      <c r="K21141" s="1012" t="s">
        <v>979</v>
      </c>
      <c r="L21141" s="1013" t="s">
        <v>1177</v>
      </c>
      <c r="M21141" s="1013" t="s">
        <v>986</v>
      </c>
      <c r="N21141" s="1040">
        <v>13</v>
      </c>
      <c r="O21141" s="1035">
        <v>2262</v>
      </c>
      <c r="P21141" s="1036">
        <v>174</v>
      </c>
      <c r="Q21141" s="1014">
        <v>6</v>
      </c>
      <c r="R21141" s="1014" t="s">
        <v>936</v>
      </c>
      <c r="S21141" s="1024"/>
    </row>
    <row r="21142" spans="4:19" x14ac:dyDescent="0.25">
      <c r="D21142" s="1023" t="s">
        <v>17571</v>
      </c>
      <c r="E21142" s="1009">
        <v>45815</v>
      </c>
      <c r="F21142" s="1010">
        <v>0.20416666666666666</v>
      </c>
      <c r="G21142" s="1009">
        <v>45815</v>
      </c>
      <c r="H21142" s="1010">
        <v>0.6791666666666667</v>
      </c>
      <c r="I21142" s="1011" t="s">
        <v>1086</v>
      </c>
      <c r="J21142" s="1011" t="s">
        <v>972</v>
      </c>
      <c r="K21142" s="1012" t="s">
        <v>979</v>
      </c>
      <c r="L21142" s="1013" t="s">
        <v>1277</v>
      </c>
      <c r="M21142" s="1013" t="s">
        <v>1444</v>
      </c>
      <c r="N21142" s="1040">
        <v>275</v>
      </c>
      <c r="O21142" s="1035">
        <v>188100</v>
      </c>
      <c r="P21142" s="1036">
        <v>684</v>
      </c>
      <c r="Q21142" s="1014">
        <v>1</v>
      </c>
      <c r="R21142" s="1014" t="s">
        <v>936</v>
      </c>
      <c r="S21142" s="1024"/>
    </row>
    <row r="21143" spans="4:19" x14ac:dyDescent="0.25">
      <c r="D21143" s="1023" t="s">
        <v>17572</v>
      </c>
      <c r="E21143" s="1009">
        <v>45815</v>
      </c>
      <c r="F21143" s="1010">
        <v>0.23749999999999999</v>
      </c>
      <c r="G21143" s="1009">
        <v>45815</v>
      </c>
      <c r="H21143" s="1010">
        <v>0.47152777777777777</v>
      </c>
      <c r="I21143" s="1011" t="s">
        <v>3898</v>
      </c>
      <c r="J21143" s="1011" t="s">
        <v>982</v>
      </c>
      <c r="K21143" s="1012" t="s">
        <v>933</v>
      </c>
      <c r="L21143" s="1013" t="s">
        <v>934</v>
      </c>
      <c r="M21143" s="1013" t="s">
        <v>935</v>
      </c>
      <c r="N21143" s="1040">
        <v>1</v>
      </c>
      <c r="O21143" s="1035">
        <v>337</v>
      </c>
      <c r="P21143" s="1036">
        <v>337</v>
      </c>
      <c r="Q21143" s="1014">
        <v>1</v>
      </c>
      <c r="R21143" s="1014" t="s">
        <v>936</v>
      </c>
      <c r="S21143" s="1024"/>
    </row>
    <row r="21144" spans="4:19" x14ac:dyDescent="0.25">
      <c r="D21144" s="1023" t="s">
        <v>17573</v>
      </c>
      <c r="E21144" s="1009">
        <v>45815</v>
      </c>
      <c r="F21144" s="1010">
        <v>0.26041666666666669</v>
      </c>
      <c r="G21144" s="1009">
        <v>45815</v>
      </c>
      <c r="H21144" s="1010">
        <v>0.3888888888888889</v>
      </c>
      <c r="I21144" s="1011" t="s">
        <v>1036</v>
      </c>
      <c r="J21144" s="1011" t="s">
        <v>982</v>
      </c>
      <c r="K21144" s="1012" t="s">
        <v>933</v>
      </c>
      <c r="L21144" s="1013" t="s">
        <v>1003</v>
      </c>
      <c r="M21144" s="1013" t="s">
        <v>986</v>
      </c>
      <c r="N21144" s="1040">
        <v>1</v>
      </c>
      <c r="O21144" s="1035">
        <v>185</v>
      </c>
      <c r="P21144" s="1036">
        <v>185</v>
      </c>
      <c r="Q21144" s="1014">
        <v>1</v>
      </c>
      <c r="R21144" s="1014" t="s">
        <v>936</v>
      </c>
      <c r="S21144" s="1024"/>
    </row>
    <row r="21145" spans="4:19" x14ac:dyDescent="0.25">
      <c r="D21145" s="1023" t="s">
        <v>17574</v>
      </c>
      <c r="E21145" s="1009">
        <v>45815</v>
      </c>
      <c r="F21145" s="1010">
        <v>0.27083333333333331</v>
      </c>
      <c r="G21145" s="1009">
        <v>45815</v>
      </c>
      <c r="H21145" s="1010">
        <v>0.55902777777777779</v>
      </c>
      <c r="I21145" s="1011" t="s">
        <v>2136</v>
      </c>
      <c r="J21145" s="1011" t="s">
        <v>1057</v>
      </c>
      <c r="K21145" s="1012" t="s">
        <v>455</v>
      </c>
      <c r="L21145" s="1013" t="s">
        <v>934</v>
      </c>
      <c r="M21145" s="1013" t="s">
        <v>935</v>
      </c>
      <c r="N21145" s="1040">
        <v>1</v>
      </c>
      <c r="O21145" s="1035">
        <v>415</v>
      </c>
      <c r="P21145" s="1036">
        <v>415</v>
      </c>
      <c r="Q21145" s="1014">
        <v>1</v>
      </c>
      <c r="R21145" s="1014" t="s">
        <v>936</v>
      </c>
      <c r="S21145" s="1024"/>
    </row>
    <row r="21146" spans="4:19" x14ac:dyDescent="0.25">
      <c r="D21146" s="1023" t="s">
        <v>17575</v>
      </c>
      <c r="E21146" s="1009">
        <v>45815</v>
      </c>
      <c r="F21146" s="1010">
        <v>0.30902777777777779</v>
      </c>
      <c r="G21146" s="1009">
        <v>45815</v>
      </c>
      <c r="H21146" s="1010">
        <v>0.49861111111111112</v>
      </c>
      <c r="I21146" s="1011" t="s">
        <v>1704</v>
      </c>
      <c r="J21146" s="1011" t="s">
        <v>982</v>
      </c>
      <c r="K21146" s="1012" t="s">
        <v>933</v>
      </c>
      <c r="L21146" s="1013" t="s">
        <v>934</v>
      </c>
      <c r="M21146" s="1013" t="s">
        <v>1064</v>
      </c>
      <c r="N21146" s="1040">
        <v>2</v>
      </c>
      <c r="O21146" s="1035">
        <v>546</v>
      </c>
      <c r="P21146" s="1036">
        <v>273</v>
      </c>
      <c r="Q21146" s="1014">
        <v>1</v>
      </c>
      <c r="R21146" s="1014" t="s">
        <v>936</v>
      </c>
      <c r="S21146" s="1024"/>
    </row>
    <row r="21147" spans="4:19" x14ac:dyDescent="0.25">
      <c r="D21147" s="1023" t="s">
        <v>17576</v>
      </c>
      <c r="E21147" s="1009">
        <v>45815</v>
      </c>
      <c r="F21147" s="1010">
        <v>0.3298611111111111</v>
      </c>
      <c r="G21147" s="1009">
        <v>45815</v>
      </c>
      <c r="H21147" s="1010">
        <v>0.34513888888888888</v>
      </c>
      <c r="I21147" s="1011" t="s">
        <v>1125</v>
      </c>
      <c r="J21147" s="1011" t="s">
        <v>972</v>
      </c>
      <c r="K21147" s="1012" t="s">
        <v>933</v>
      </c>
      <c r="L21147" s="1013" t="s">
        <v>973</v>
      </c>
      <c r="M21147" s="1013" t="s">
        <v>974</v>
      </c>
      <c r="N21147" s="1040">
        <v>2</v>
      </c>
      <c r="O21147" s="1035">
        <v>44</v>
      </c>
      <c r="P21147" s="1036">
        <v>22</v>
      </c>
      <c r="Q21147" s="1014">
        <v>1</v>
      </c>
      <c r="R21147" s="1014" t="s">
        <v>936</v>
      </c>
      <c r="S21147" s="1024"/>
    </row>
    <row r="21148" spans="4:19" x14ac:dyDescent="0.25">
      <c r="D21148" s="1023" t="s">
        <v>17577</v>
      </c>
      <c r="E21148" s="1009">
        <v>45815</v>
      </c>
      <c r="F21148" s="1010">
        <v>0.33055555555555555</v>
      </c>
      <c r="G21148" s="1009">
        <v>45815</v>
      </c>
      <c r="H21148" s="1010">
        <v>0.52430555555555558</v>
      </c>
      <c r="I21148" s="1011" t="s">
        <v>1162</v>
      </c>
      <c r="J21148" s="1011" t="s">
        <v>1057</v>
      </c>
      <c r="K21148" s="1012" t="s">
        <v>455</v>
      </c>
      <c r="L21148" s="1013" t="s">
        <v>934</v>
      </c>
      <c r="M21148" s="1013" t="s">
        <v>935</v>
      </c>
      <c r="N21148" s="1040">
        <v>1</v>
      </c>
      <c r="O21148" s="1035">
        <v>279</v>
      </c>
      <c r="P21148" s="1036">
        <v>279</v>
      </c>
      <c r="Q21148" s="1014">
        <v>1</v>
      </c>
      <c r="R21148" s="1014" t="s">
        <v>936</v>
      </c>
      <c r="S21148" s="1024"/>
    </row>
    <row r="21149" spans="4:19" x14ac:dyDescent="0.25">
      <c r="D21149" s="1023" t="s">
        <v>17578</v>
      </c>
      <c r="E21149" s="1009">
        <v>45815</v>
      </c>
      <c r="F21149" s="1010">
        <v>0.3576388888888889</v>
      </c>
      <c r="G21149" s="1009">
        <v>45817</v>
      </c>
      <c r="H21149" s="1010">
        <v>0.63055555555555554</v>
      </c>
      <c r="I21149" s="1011" t="s">
        <v>3209</v>
      </c>
      <c r="J21149" s="1011" t="s">
        <v>982</v>
      </c>
      <c r="K21149" s="1012" t="s">
        <v>455</v>
      </c>
      <c r="L21149" s="1013" t="s">
        <v>1177</v>
      </c>
      <c r="M21149" s="1013" t="s">
        <v>986</v>
      </c>
      <c r="N21149" s="1040">
        <v>1</v>
      </c>
      <c r="O21149" s="1035">
        <v>3273</v>
      </c>
      <c r="P21149" s="1036">
        <v>3273</v>
      </c>
      <c r="Q21149" s="1014">
        <v>1</v>
      </c>
      <c r="R21149" s="1014" t="s">
        <v>936</v>
      </c>
      <c r="S21149" s="1024"/>
    </row>
    <row r="21150" spans="4:19" x14ac:dyDescent="0.25">
      <c r="D21150" s="1023" t="s">
        <v>17579</v>
      </c>
      <c r="E21150" s="1009">
        <v>45815</v>
      </c>
      <c r="F21150" s="1010">
        <v>0.36388888888888887</v>
      </c>
      <c r="G21150" s="1009">
        <v>45815</v>
      </c>
      <c r="H21150" s="1010">
        <v>0.59861111111111109</v>
      </c>
      <c r="I21150" s="1011" t="s">
        <v>2136</v>
      </c>
      <c r="J21150" s="1011" t="s">
        <v>1057</v>
      </c>
      <c r="K21150" s="1012" t="s">
        <v>455</v>
      </c>
      <c r="L21150" s="1013" t="s">
        <v>985</v>
      </c>
      <c r="M21150" s="1013" t="s">
        <v>986</v>
      </c>
      <c r="N21150" s="1040">
        <v>7</v>
      </c>
      <c r="O21150" s="1035">
        <v>2366</v>
      </c>
      <c r="P21150" s="1036">
        <v>338</v>
      </c>
      <c r="Q21150" s="1014">
        <v>1</v>
      </c>
      <c r="R21150" s="1014" t="s">
        <v>936</v>
      </c>
      <c r="S21150" s="1024"/>
    </row>
    <row r="21151" spans="4:19" x14ac:dyDescent="0.25">
      <c r="D21151" s="1023" t="s">
        <v>17579</v>
      </c>
      <c r="E21151" s="1009">
        <v>45815</v>
      </c>
      <c r="F21151" s="1010">
        <v>0.375</v>
      </c>
      <c r="G21151" s="1009">
        <v>45815</v>
      </c>
      <c r="H21151" s="1010">
        <v>0.57291666666666663</v>
      </c>
      <c r="I21151" s="1011" t="s">
        <v>2110</v>
      </c>
      <c r="J21151" s="1011" t="s">
        <v>1057</v>
      </c>
      <c r="K21151" s="1012" t="s">
        <v>455</v>
      </c>
      <c r="L21151" s="1013" t="s">
        <v>985</v>
      </c>
      <c r="M21151" s="1013" t="s">
        <v>986</v>
      </c>
      <c r="N21151" s="1040">
        <v>3</v>
      </c>
      <c r="O21151" s="1035">
        <v>855</v>
      </c>
      <c r="P21151" s="1036">
        <v>285</v>
      </c>
      <c r="Q21151" s="1014">
        <v>2</v>
      </c>
      <c r="R21151" s="1014" t="s">
        <v>936</v>
      </c>
      <c r="S21151" s="1024"/>
    </row>
    <row r="21152" spans="4:19" x14ac:dyDescent="0.25">
      <c r="D21152" s="1023" t="s">
        <v>17580</v>
      </c>
      <c r="E21152" s="1009">
        <v>45815</v>
      </c>
      <c r="F21152" s="1010">
        <v>0.37638888888888888</v>
      </c>
      <c r="G21152" s="1009">
        <v>45815</v>
      </c>
      <c r="H21152" s="1010">
        <v>0.42708333333333331</v>
      </c>
      <c r="I21152" s="1011" t="s">
        <v>1427</v>
      </c>
      <c r="J21152" s="1011" t="s">
        <v>932</v>
      </c>
      <c r="K21152" s="1012" t="s">
        <v>933</v>
      </c>
      <c r="L21152" s="1013" t="s">
        <v>934</v>
      </c>
      <c r="M21152" s="1013" t="s">
        <v>1064</v>
      </c>
      <c r="N21152" s="1040">
        <v>3</v>
      </c>
      <c r="O21152" s="1035">
        <v>219</v>
      </c>
      <c r="P21152" s="1036">
        <v>73</v>
      </c>
      <c r="Q21152" s="1014">
        <v>1</v>
      </c>
      <c r="R21152" s="1014" t="s">
        <v>936</v>
      </c>
      <c r="S21152" s="1024"/>
    </row>
    <row r="21153" spans="4:19" x14ac:dyDescent="0.25">
      <c r="D21153" s="1023" t="s">
        <v>17581</v>
      </c>
      <c r="E21153" s="1009">
        <v>45815</v>
      </c>
      <c r="F21153" s="1010">
        <v>0.37777777777777777</v>
      </c>
      <c r="G21153" s="1009">
        <v>45815</v>
      </c>
      <c r="H21153" s="1010">
        <v>0.40208333333333335</v>
      </c>
      <c r="I21153" s="1011" t="s">
        <v>1014</v>
      </c>
      <c r="J21153" s="1011" t="s">
        <v>972</v>
      </c>
      <c r="K21153" s="1012" t="s">
        <v>933</v>
      </c>
      <c r="L21153" s="1013" t="s">
        <v>1277</v>
      </c>
      <c r="M21153" s="1013" t="s">
        <v>1444</v>
      </c>
      <c r="N21153" s="1040">
        <v>295</v>
      </c>
      <c r="O21153" s="1035">
        <v>10325</v>
      </c>
      <c r="P21153" s="1036">
        <v>35</v>
      </c>
      <c r="Q21153" s="1014">
        <v>1</v>
      </c>
      <c r="R21153" s="1014" t="s">
        <v>936</v>
      </c>
      <c r="S21153" s="1024"/>
    </row>
    <row r="21154" spans="4:19" x14ac:dyDescent="0.25">
      <c r="D21154" s="1023" t="s">
        <v>17581</v>
      </c>
      <c r="E21154" s="1009">
        <v>45815</v>
      </c>
      <c r="F21154" s="1010">
        <v>0.37777777777777777</v>
      </c>
      <c r="G21154" s="1009">
        <v>45815</v>
      </c>
      <c r="H21154" s="1010">
        <v>0.40694444444444444</v>
      </c>
      <c r="I21154" s="1011" t="s">
        <v>1014</v>
      </c>
      <c r="J21154" s="1011" t="s">
        <v>972</v>
      </c>
      <c r="K21154" s="1012" t="s">
        <v>933</v>
      </c>
      <c r="L21154" s="1013" t="s">
        <v>1277</v>
      </c>
      <c r="M21154" s="1013" t="s">
        <v>1444</v>
      </c>
      <c r="N21154" s="1040">
        <v>1049</v>
      </c>
      <c r="O21154" s="1035">
        <v>44058</v>
      </c>
      <c r="P21154" s="1036">
        <v>42</v>
      </c>
      <c r="Q21154" s="1014">
        <v>2</v>
      </c>
      <c r="R21154" s="1014" t="s">
        <v>936</v>
      </c>
      <c r="S21154" s="1024"/>
    </row>
    <row r="21155" spans="4:19" x14ac:dyDescent="0.25">
      <c r="D21155" s="1023" t="s">
        <v>17581</v>
      </c>
      <c r="E21155" s="1009">
        <v>45815</v>
      </c>
      <c r="F21155" s="1010">
        <v>0.37777777777777777</v>
      </c>
      <c r="G21155" s="1009">
        <v>45815</v>
      </c>
      <c r="H21155" s="1010">
        <v>0.40694444444444444</v>
      </c>
      <c r="I21155" s="1011" t="s">
        <v>1014</v>
      </c>
      <c r="J21155" s="1011" t="s">
        <v>972</v>
      </c>
      <c r="K21155" s="1012" t="s">
        <v>933</v>
      </c>
      <c r="L21155" s="1013" t="s">
        <v>1277</v>
      </c>
      <c r="M21155" s="1013" t="s">
        <v>1444</v>
      </c>
      <c r="N21155" s="1040">
        <v>106</v>
      </c>
      <c r="O21155" s="1035">
        <v>4452</v>
      </c>
      <c r="P21155" s="1036">
        <v>42</v>
      </c>
      <c r="Q21155" s="1014">
        <v>3</v>
      </c>
      <c r="R21155" s="1014" t="s">
        <v>936</v>
      </c>
      <c r="S21155" s="1024"/>
    </row>
    <row r="21156" spans="4:19" x14ac:dyDescent="0.25">
      <c r="D21156" s="1023" t="s">
        <v>17581</v>
      </c>
      <c r="E21156" s="1009">
        <v>45815</v>
      </c>
      <c r="F21156" s="1010">
        <v>0.37777777777777777</v>
      </c>
      <c r="G21156" s="1009">
        <v>45815</v>
      </c>
      <c r="H21156" s="1010">
        <v>0.51527777777777772</v>
      </c>
      <c r="I21156" s="1011" t="s">
        <v>1014</v>
      </c>
      <c r="J21156" s="1011" t="s">
        <v>972</v>
      </c>
      <c r="K21156" s="1012" t="s">
        <v>933</v>
      </c>
      <c r="L21156" s="1013" t="s">
        <v>1277</v>
      </c>
      <c r="M21156" s="1013" t="s">
        <v>1444</v>
      </c>
      <c r="N21156" s="1040">
        <v>102</v>
      </c>
      <c r="O21156" s="1035">
        <v>20196</v>
      </c>
      <c r="P21156" s="1036">
        <v>198</v>
      </c>
      <c r="Q21156" s="1014">
        <v>4</v>
      </c>
      <c r="R21156" s="1014" t="s">
        <v>936</v>
      </c>
      <c r="S21156" s="1024"/>
    </row>
    <row r="21157" spans="4:19" x14ac:dyDescent="0.25">
      <c r="D21157" s="1023" t="s">
        <v>17581</v>
      </c>
      <c r="E21157" s="1009">
        <v>45815</v>
      </c>
      <c r="F21157" s="1010">
        <v>0.37777777777777777</v>
      </c>
      <c r="G21157" s="1009">
        <v>45815</v>
      </c>
      <c r="H21157" s="1010">
        <v>0.6</v>
      </c>
      <c r="I21157" s="1011" t="s">
        <v>1014</v>
      </c>
      <c r="J21157" s="1011" t="s">
        <v>972</v>
      </c>
      <c r="K21157" s="1012" t="s">
        <v>933</v>
      </c>
      <c r="L21157" s="1013" t="s">
        <v>1277</v>
      </c>
      <c r="M21157" s="1013" t="s">
        <v>1444</v>
      </c>
      <c r="N21157" s="1040">
        <v>9</v>
      </c>
      <c r="O21157" s="1035">
        <v>2880</v>
      </c>
      <c r="P21157" s="1036">
        <v>320</v>
      </c>
      <c r="Q21157" s="1014">
        <v>5</v>
      </c>
      <c r="R21157" s="1014" t="s">
        <v>936</v>
      </c>
      <c r="S21157" s="1024"/>
    </row>
    <row r="21158" spans="4:19" x14ac:dyDescent="0.25">
      <c r="D21158" s="1023" t="s">
        <v>17582</v>
      </c>
      <c r="E21158" s="1009">
        <v>45815</v>
      </c>
      <c r="F21158" s="1010">
        <v>0.42569444444444443</v>
      </c>
      <c r="G21158" s="1009">
        <v>45815</v>
      </c>
      <c r="H21158" s="1010">
        <v>0.52083333333333337</v>
      </c>
      <c r="I21158" s="1011" t="s">
        <v>1008</v>
      </c>
      <c r="J21158" s="1011" t="s">
        <v>1009</v>
      </c>
      <c r="K21158" s="1012" t="s">
        <v>455</v>
      </c>
      <c r="L21158" s="1013" t="s">
        <v>1003</v>
      </c>
      <c r="M21158" s="1013" t="s">
        <v>986</v>
      </c>
      <c r="N21158" s="1040">
        <v>1</v>
      </c>
      <c r="O21158" s="1035">
        <v>137</v>
      </c>
      <c r="P21158" s="1036">
        <v>137</v>
      </c>
      <c r="Q21158" s="1014">
        <v>1</v>
      </c>
      <c r="R21158" s="1014" t="s">
        <v>936</v>
      </c>
      <c r="S21158" s="1024"/>
    </row>
    <row r="21159" spans="4:19" x14ac:dyDescent="0.25">
      <c r="D21159" s="1023" t="s">
        <v>17583</v>
      </c>
      <c r="E21159" s="1009">
        <v>45815</v>
      </c>
      <c r="F21159" s="1010">
        <v>0.50486111111111109</v>
      </c>
      <c r="G21159" s="1009">
        <v>45815</v>
      </c>
      <c r="H21159" s="1010">
        <v>0.68333333333333335</v>
      </c>
      <c r="I21159" s="1011" t="s">
        <v>1746</v>
      </c>
      <c r="J21159" s="1011" t="s">
        <v>932</v>
      </c>
      <c r="K21159" s="1012" t="s">
        <v>933</v>
      </c>
      <c r="L21159" s="1013" t="s">
        <v>1003</v>
      </c>
      <c r="M21159" s="1013" t="s">
        <v>986</v>
      </c>
      <c r="N21159" s="1040">
        <v>1</v>
      </c>
      <c r="O21159" s="1035">
        <v>257</v>
      </c>
      <c r="P21159" s="1036">
        <v>257</v>
      </c>
      <c r="Q21159" s="1014">
        <v>1</v>
      </c>
      <c r="R21159" s="1014" t="s">
        <v>936</v>
      </c>
      <c r="S21159" s="1024"/>
    </row>
    <row r="21160" spans="4:19" x14ac:dyDescent="0.25">
      <c r="D21160" s="1023" t="s">
        <v>17584</v>
      </c>
      <c r="E21160" s="1009">
        <v>45815</v>
      </c>
      <c r="F21160" s="1010">
        <v>0.51041666666666663</v>
      </c>
      <c r="G21160" s="1009">
        <v>45815</v>
      </c>
      <c r="H21160" s="1010">
        <v>0.60486111111111107</v>
      </c>
      <c r="I21160" s="1011" t="s">
        <v>1482</v>
      </c>
      <c r="J21160" s="1011" t="s">
        <v>972</v>
      </c>
      <c r="K21160" s="1012" t="s">
        <v>933</v>
      </c>
      <c r="L21160" s="1013" t="s">
        <v>1003</v>
      </c>
      <c r="M21160" s="1013" t="s">
        <v>986</v>
      </c>
      <c r="N21160" s="1040">
        <v>1</v>
      </c>
      <c r="O21160" s="1035">
        <v>136</v>
      </c>
      <c r="P21160" s="1036">
        <v>136</v>
      </c>
      <c r="Q21160" s="1014">
        <v>1</v>
      </c>
      <c r="R21160" s="1014" t="s">
        <v>936</v>
      </c>
      <c r="S21160" s="1024"/>
    </row>
    <row r="21161" spans="4:19" x14ac:dyDescent="0.25">
      <c r="D21161" s="1023" t="s">
        <v>17585</v>
      </c>
      <c r="E21161" s="1009">
        <v>45815</v>
      </c>
      <c r="F21161" s="1010">
        <v>0.52222222222222225</v>
      </c>
      <c r="G21161" s="1009">
        <v>45815</v>
      </c>
      <c r="H21161" s="1010">
        <v>0.52777777777777779</v>
      </c>
      <c r="I21161" s="1011" t="s">
        <v>1704</v>
      </c>
      <c r="J21161" s="1011" t="s">
        <v>982</v>
      </c>
      <c r="K21161" s="1012" t="s">
        <v>933</v>
      </c>
      <c r="L21161" s="1013" t="s">
        <v>934</v>
      </c>
      <c r="M21161" s="1013" t="s">
        <v>935</v>
      </c>
      <c r="N21161" s="1040">
        <v>1</v>
      </c>
      <c r="O21161" s="1035">
        <v>8</v>
      </c>
      <c r="P21161" s="1036">
        <v>8</v>
      </c>
      <c r="Q21161" s="1014">
        <v>1</v>
      </c>
      <c r="R21161" s="1014" t="s">
        <v>936</v>
      </c>
      <c r="S21161" s="1024"/>
    </row>
    <row r="21162" spans="4:19" x14ac:dyDescent="0.25">
      <c r="D21162" s="1023" t="s">
        <v>17586</v>
      </c>
      <c r="E21162" s="1009">
        <v>45815</v>
      </c>
      <c r="F21162" s="1010">
        <v>0.5395833333333333</v>
      </c>
      <c r="G21162" s="1009">
        <v>45815</v>
      </c>
      <c r="H21162" s="1010">
        <v>0.59375</v>
      </c>
      <c r="I21162" s="1011" t="s">
        <v>1252</v>
      </c>
      <c r="J21162" s="1011" t="s">
        <v>982</v>
      </c>
      <c r="K21162" s="1012" t="s">
        <v>933</v>
      </c>
      <c r="L21162" s="1013" t="s">
        <v>1012</v>
      </c>
      <c r="M21162" s="1013" t="s">
        <v>1012</v>
      </c>
      <c r="N21162" s="1040">
        <v>283</v>
      </c>
      <c r="O21162" s="1035">
        <v>22074</v>
      </c>
      <c r="P21162" s="1036">
        <v>78</v>
      </c>
      <c r="Q21162" s="1014">
        <v>1</v>
      </c>
      <c r="R21162" s="1014" t="s">
        <v>936</v>
      </c>
      <c r="S21162" s="1024"/>
    </row>
    <row r="21163" spans="4:19" x14ac:dyDescent="0.25">
      <c r="D21163" s="1023" t="s">
        <v>17586</v>
      </c>
      <c r="E21163" s="1009">
        <v>45815</v>
      </c>
      <c r="F21163" s="1010">
        <v>0.5395833333333333</v>
      </c>
      <c r="G21163" s="1009">
        <v>45815</v>
      </c>
      <c r="H21163" s="1010">
        <v>0.59513888888888888</v>
      </c>
      <c r="I21163" s="1011" t="s">
        <v>1252</v>
      </c>
      <c r="J21163" s="1011" t="s">
        <v>982</v>
      </c>
      <c r="K21163" s="1012" t="s">
        <v>933</v>
      </c>
      <c r="L21163" s="1013" t="s">
        <v>1012</v>
      </c>
      <c r="M21163" s="1013" t="s">
        <v>1012</v>
      </c>
      <c r="N21163" s="1040">
        <v>314</v>
      </c>
      <c r="O21163" s="1035">
        <v>25120</v>
      </c>
      <c r="P21163" s="1036">
        <v>80</v>
      </c>
      <c r="Q21163" s="1014">
        <v>2</v>
      </c>
      <c r="R21163" s="1014" t="s">
        <v>936</v>
      </c>
      <c r="S21163" s="1024"/>
    </row>
    <row r="21164" spans="4:19" x14ac:dyDescent="0.25">
      <c r="D21164" s="1023" t="s">
        <v>17587</v>
      </c>
      <c r="E21164" s="1009">
        <v>45815</v>
      </c>
      <c r="F21164" s="1010">
        <v>0.55694444444444446</v>
      </c>
      <c r="G21164" s="1009">
        <v>45815</v>
      </c>
      <c r="H21164" s="1010">
        <v>0.6333333333333333</v>
      </c>
      <c r="I21164" s="1011" t="s">
        <v>1144</v>
      </c>
      <c r="J21164" s="1011" t="s">
        <v>994</v>
      </c>
      <c r="K21164" s="1012" t="s">
        <v>455</v>
      </c>
      <c r="L21164" s="1013" t="s">
        <v>934</v>
      </c>
      <c r="M21164" s="1013" t="s">
        <v>1064</v>
      </c>
      <c r="N21164" s="1040">
        <v>30</v>
      </c>
      <c r="O21164" s="1035">
        <v>3300</v>
      </c>
      <c r="P21164" s="1036">
        <v>110</v>
      </c>
      <c r="Q21164" s="1014">
        <v>1</v>
      </c>
      <c r="R21164" s="1014" t="s">
        <v>936</v>
      </c>
      <c r="S21164" s="1024"/>
    </row>
    <row r="21165" spans="4:19" x14ac:dyDescent="0.25">
      <c r="D21165" s="1023" t="s">
        <v>17587</v>
      </c>
      <c r="E21165" s="1009">
        <v>45815</v>
      </c>
      <c r="F21165" s="1010">
        <v>0.62777777777777777</v>
      </c>
      <c r="G21165" s="1009">
        <v>45815</v>
      </c>
      <c r="H21165" s="1010">
        <v>0.6333333333333333</v>
      </c>
      <c r="I21165" s="1011" t="s">
        <v>1144</v>
      </c>
      <c r="J21165" s="1011" t="s">
        <v>994</v>
      </c>
      <c r="K21165" s="1012" t="s">
        <v>455</v>
      </c>
      <c r="L21165" s="1013" t="s">
        <v>934</v>
      </c>
      <c r="M21165" s="1013" t="s">
        <v>1064</v>
      </c>
      <c r="N21165" s="1040">
        <v>37</v>
      </c>
      <c r="O21165" s="1035">
        <v>296</v>
      </c>
      <c r="P21165" s="1036">
        <v>8</v>
      </c>
      <c r="Q21165" s="1014">
        <v>2</v>
      </c>
      <c r="R21165" s="1014" t="s">
        <v>936</v>
      </c>
      <c r="S21165" s="1024"/>
    </row>
    <row r="21166" spans="4:19" x14ac:dyDescent="0.25">
      <c r="D21166" s="1023" t="s">
        <v>17588</v>
      </c>
      <c r="E21166" s="1009">
        <v>45815</v>
      </c>
      <c r="F21166" s="1010">
        <v>0.625</v>
      </c>
      <c r="G21166" s="1009">
        <v>45815</v>
      </c>
      <c r="H21166" s="1010">
        <v>0.63611111111111107</v>
      </c>
      <c r="I21166" s="1011" t="s">
        <v>1144</v>
      </c>
      <c r="J21166" s="1011" t="s">
        <v>994</v>
      </c>
      <c r="K21166" s="1012" t="s">
        <v>455</v>
      </c>
      <c r="L21166" s="1013" t="s">
        <v>934</v>
      </c>
      <c r="M21166" s="1013" t="s">
        <v>1064</v>
      </c>
      <c r="N21166" s="1040">
        <v>2</v>
      </c>
      <c r="O21166" s="1035">
        <v>32</v>
      </c>
      <c r="P21166" s="1036">
        <v>16</v>
      </c>
      <c r="Q21166" s="1014">
        <v>1</v>
      </c>
      <c r="R21166" s="1014" t="s">
        <v>936</v>
      </c>
      <c r="S21166" s="1024"/>
    </row>
    <row r="21167" spans="4:19" x14ac:dyDescent="0.25">
      <c r="D21167" s="1023" t="s">
        <v>17589</v>
      </c>
      <c r="E21167" s="1009">
        <v>45815</v>
      </c>
      <c r="F21167" s="1010">
        <v>0.64375000000000004</v>
      </c>
      <c r="G21167" s="1009">
        <v>45815</v>
      </c>
      <c r="H21167" s="1010">
        <v>0.82986111111111116</v>
      </c>
      <c r="I21167" s="1011" t="s">
        <v>1272</v>
      </c>
      <c r="J21167" s="1011" t="s">
        <v>1057</v>
      </c>
      <c r="K21167" s="1012" t="s">
        <v>455</v>
      </c>
      <c r="L21167" s="1013" t="s">
        <v>1003</v>
      </c>
      <c r="M21167" s="1013" t="s">
        <v>986</v>
      </c>
      <c r="N21167" s="1040">
        <v>1</v>
      </c>
      <c r="O21167" s="1035">
        <v>268</v>
      </c>
      <c r="P21167" s="1036">
        <v>268</v>
      </c>
      <c r="Q21167" s="1014">
        <v>1</v>
      </c>
      <c r="R21167" s="1014" t="s">
        <v>936</v>
      </c>
      <c r="S21167" s="1024"/>
    </row>
    <row r="21168" spans="4:19" x14ac:dyDescent="0.25">
      <c r="D21168" s="1023" t="s">
        <v>17590</v>
      </c>
      <c r="E21168" s="1009">
        <v>45815</v>
      </c>
      <c r="F21168" s="1010">
        <v>0.70416666666666672</v>
      </c>
      <c r="G21168" s="1009">
        <v>45815</v>
      </c>
      <c r="H21168" s="1010">
        <v>0.80555555555555558</v>
      </c>
      <c r="I21168" s="1011" t="s">
        <v>998</v>
      </c>
      <c r="J21168" s="1011" t="s">
        <v>972</v>
      </c>
      <c r="K21168" s="1012" t="s">
        <v>933</v>
      </c>
      <c r="L21168" s="1013" t="s">
        <v>1177</v>
      </c>
      <c r="M21168" s="1013" t="s">
        <v>986</v>
      </c>
      <c r="N21168" s="1040">
        <v>1</v>
      </c>
      <c r="O21168" s="1035">
        <v>146</v>
      </c>
      <c r="P21168" s="1036">
        <v>146</v>
      </c>
      <c r="Q21168" s="1014">
        <v>1</v>
      </c>
      <c r="R21168" s="1014" t="s">
        <v>936</v>
      </c>
      <c r="S21168" s="1024"/>
    </row>
    <row r="21169" spans="4:19" x14ac:dyDescent="0.25">
      <c r="D21169" s="1023" t="s">
        <v>17591</v>
      </c>
      <c r="E21169" s="1009">
        <v>45815</v>
      </c>
      <c r="F21169" s="1010">
        <v>0.70972222222222225</v>
      </c>
      <c r="G21169" s="1009">
        <v>45815</v>
      </c>
      <c r="H21169" s="1010">
        <v>0.77430555555555558</v>
      </c>
      <c r="I21169" s="1011" t="s">
        <v>1100</v>
      </c>
      <c r="J21169" s="1011" t="s">
        <v>982</v>
      </c>
      <c r="K21169" s="1012" t="s">
        <v>979</v>
      </c>
      <c r="L21169" s="1013" t="s">
        <v>1177</v>
      </c>
      <c r="M21169" s="1013" t="s">
        <v>986</v>
      </c>
      <c r="N21169" s="1040">
        <v>4</v>
      </c>
      <c r="O21169" s="1035">
        <v>372</v>
      </c>
      <c r="P21169" s="1036">
        <v>93</v>
      </c>
      <c r="Q21169" s="1014">
        <v>1</v>
      </c>
      <c r="R21169" s="1014" t="s">
        <v>936</v>
      </c>
      <c r="S21169" s="1024"/>
    </row>
    <row r="21170" spans="4:19" x14ac:dyDescent="0.25">
      <c r="D21170" s="1023" t="s">
        <v>17592</v>
      </c>
      <c r="E21170" s="1009">
        <v>45815</v>
      </c>
      <c r="F21170" s="1010">
        <v>0.7270833333333333</v>
      </c>
      <c r="G21170" s="1009">
        <v>45815</v>
      </c>
      <c r="H21170" s="1010">
        <v>0.94722222222222219</v>
      </c>
      <c r="I21170" s="1011" t="s">
        <v>1027</v>
      </c>
      <c r="J21170" s="1011" t="s">
        <v>1009</v>
      </c>
      <c r="K21170" s="1012" t="s">
        <v>979</v>
      </c>
      <c r="L21170" s="1013" t="s">
        <v>934</v>
      </c>
      <c r="M21170" s="1013" t="s">
        <v>935</v>
      </c>
      <c r="N21170" s="1040">
        <v>1</v>
      </c>
      <c r="O21170" s="1035">
        <v>317</v>
      </c>
      <c r="P21170" s="1036">
        <v>317</v>
      </c>
      <c r="Q21170" s="1014">
        <v>1</v>
      </c>
      <c r="R21170" s="1014" t="s">
        <v>936</v>
      </c>
      <c r="S21170" s="1024"/>
    </row>
    <row r="21171" spans="4:19" x14ac:dyDescent="0.25">
      <c r="D21171" s="1023" t="s">
        <v>17593</v>
      </c>
      <c r="E21171" s="1009">
        <v>45815</v>
      </c>
      <c r="F21171" s="1010">
        <v>0.73055555555555551</v>
      </c>
      <c r="G21171" s="1009">
        <v>45815</v>
      </c>
      <c r="H21171" s="1010">
        <v>0.87361111111111112</v>
      </c>
      <c r="I21171" s="1011" t="s">
        <v>1063</v>
      </c>
      <c r="J21171" s="1011" t="s">
        <v>932</v>
      </c>
      <c r="K21171" s="1012" t="s">
        <v>933</v>
      </c>
      <c r="L21171" s="1013" t="s">
        <v>1003</v>
      </c>
      <c r="M21171" s="1013" t="s">
        <v>986</v>
      </c>
      <c r="N21171" s="1040">
        <v>1</v>
      </c>
      <c r="O21171" s="1035">
        <v>206</v>
      </c>
      <c r="P21171" s="1036">
        <v>206</v>
      </c>
      <c r="Q21171" s="1014">
        <v>1</v>
      </c>
      <c r="R21171" s="1014" t="s">
        <v>936</v>
      </c>
      <c r="S21171" s="1024"/>
    </row>
    <row r="21172" spans="4:19" x14ac:dyDescent="0.25">
      <c r="D21172" s="1023" t="s">
        <v>17594</v>
      </c>
      <c r="E21172" s="1009">
        <v>45815</v>
      </c>
      <c r="F21172" s="1010">
        <v>0.73611111111111116</v>
      </c>
      <c r="G21172" s="1009">
        <v>45816</v>
      </c>
      <c r="H21172" s="1010">
        <v>0.44027777777777777</v>
      </c>
      <c r="I21172" s="1011" t="s">
        <v>1857</v>
      </c>
      <c r="J21172" s="1011" t="s">
        <v>972</v>
      </c>
      <c r="K21172" s="1012" t="s">
        <v>933</v>
      </c>
      <c r="L21172" s="1013" t="s">
        <v>934</v>
      </c>
      <c r="M21172" s="1013" t="s">
        <v>1064</v>
      </c>
      <c r="N21172" s="1040">
        <v>1</v>
      </c>
      <c r="O21172" s="1035">
        <v>1014</v>
      </c>
      <c r="P21172" s="1036">
        <v>1014</v>
      </c>
      <c r="Q21172" s="1014">
        <v>1</v>
      </c>
      <c r="R21172" s="1014" t="s">
        <v>936</v>
      </c>
      <c r="S21172" s="1024"/>
    </row>
    <row r="21173" spans="4:19" x14ac:dyDescent="0.25">
      <c r="D21173" s="1023" t="s">
        <v>17595</v>
      </c>
      <c r="E21173" s="1009">
        <v>45815</v>
      </c>
      <c r="F21173" s="1010">
        <v>0.78472222222222221</v>
      </c>
      <c r="G21173" s="1009">
        <v>45815</v>
      </c>
      <c r="H21173" s="1010">
        <v>0.84722222222222221</v>
      </c>
      <c r="I21173" s="1011" t="s">
        <v>1860</v>
      </c>
      <c r="J21173" s="1011" t="s">
        <v>982</v>
      </c>
      <c r="K21173" s="1012" t="s">
        <v>455</v>
      </c>
      <c r="L21173" s="1013" t="s">
        <v>1177</v>
      </c>
      <c r="M21173" s="1013" t="s">
        <v>986</v>
      </c>
      <c r="N21173" s="1040">
        <v>1</v>
      </c>
      <c r="O21173" s="1035">
        <v>90</v>
      </c>
      <c r="P21173" s="1036">
        <v>90</v>
      </c>
      <c r="Q21173" s="1014">
        <v>1</v>
      </c>
      <c r="R21173" s="1014" t="s">
        <v>936</v>
      </c>
      <c r="S21173" s="1024"/>
    </row>
    <row r="21174" spans="4:19" x14ac:dyDescent="0.25">
      <c r="D21174" s="1023" t="s">
        <v>17596</v>
      </c>
      <c r="E21174" s="1009">
        <v>45815</v>
      </c>
      <c r="F21174" s="1010">
        <v>0.82222222222222219</v>
      </c>
      <c r="G21174" s="1009">
        <v>45815</v>
      </c>
      <c r="H21174" s="1010">
        <v>0.90069444444444446</v>
      </c>
      <c r="I21174" s="1011" t="s">
        <v>2302</v>
      </c>
      <c r="J21174" s="1011" t="s">
        <v>1019</v>
      </c>
      <c r="K21174" s="1012" t="s">
        <v>933</v>
      </c>
      <c r="L21174" s="1013" t="s">
        <v>1003</v>
      </c>
      <c r="M21174" s="1013" t="s">
        <v>986</v>
      </c>
      <c r="N21174" s="1040">
        <v>1</v>
      </c>
      <c r="O21174" s="1035">
        <v>113</v>
      </c>
      <c r="P21174" s="1036">
        <v>113</v>
      </c>
      <c r="Q21174" s="1014">
        <v>1</v>
      </c>
      <c r="R21174" s="1014" t="s">
        <v>936</v>
      </c>
      <c r="S21174" s="1024"/>
    </row>
    <row r="21175" spans="4:19" x14ac:dyDescent="0.25">
      <c r="D21175" s="1023" t="s">
        <v>17597</v>
      </c>
      <c r="E21175" s="1009">
        <v>45815</v>
      </c>
      <c r="F21175" s="1010">
        <v>0.82222222222222219</v>
      </c>
      <c r="G21175" s="1009">
        <v>45815</v>
      </c>
      <c r="H21175" s="1010">
        <v>0.93541666666666667</v>
      </c>
      <c r="I21175" s="1011" t="s">
        <v>1456</v>
      </c>
      <c r="J21175" s="1011" t="s">
        <v>972</v>
      </c>
      <c r="K21175" s="1012" t="s">
        <v>979</v>
      </c>
      <c r="L21175" s="1013" t="s">
        <v>1012</v>
      </c>
      <c r="M21175" s="1013" t="s">
        <v>1012</v>
      </c>
      <c r="N21175" s="1040">
        <v>1</v>
      </c>
      <c r="O21175" s="1035">
        <v>163</v>
      </c>
      <c r="P21175" s="1036">
        <v>163</v>
      </c>
      <c r="Q21175" s="1014">
        <v>1</v>
      </c>
      <c r="R21175" s="1014" t="s">
        <v>936</v>
      </c>
      <c r="S21175" s="1024"/>
    </row>
    <row r="21176" spans="4:19" x14ac:dyDescent="0.25">
      <c r="D21176" s="1023" t="s">
        <v>17598</v>
      </c>
      <c r="E21176" s="1009">
        <v>45815</v>
      </c>
      <c r="F21176" s="1010">
        <v>0.82499999999999996</v>
      </c>
      <c r="G21176" s="1009">
        <v>45815</v>
      </c>
      <c r="H21176" s="1010">
        <v>0.96875</v>
      </c>
      <c r="I21176" s="1011" t="s">
        <v>1704</v>
      </c>
      <c r="J21176" s="1011" t="s">
        <v>982</v>
      </c>
      <c r="K21176" s="1012" t="s">
        <v>933</v>
      </c>
      <c r="L21176" s="1013" t="s">
        <v>934</v>
      </c>
      <c r="M21176" s="1013" t="s">
        <v>935</v>
      </c>
      <c r="N21176" s="1040">
        <v>1</v>
      </c>
      <c r="O21176" s="1035">
        <v>207</v>
      </c>
      <c r="P21176" s="1036">
        <v>207</v>
      </c>
      <c r="Q21176" s="1014">
        <v>1</v>
      </c>
      <c r="R21176" s="1014" t="s">
        <v>936</v>
      </c>
      <c r="S21176" s="1024"/>
    </row>
    <row r="21177" spans="4:19" x14ac:dyDescent="0.25">
      <c r="D21177" s="1023" t="s">
        <v>17599</v>
      </c>
      <c r="E21177" s="1009">
        <v>45815</v>
      </c>
      <c r="F21177" s="1010">
        <v>0.84236111111111112</v>
      </c>
      <c r="G21177" s="1009">
        <v>45815</v>
      </c>
      <c r="H21177" s="1010">
        <v>0.96736111111111112</v>
      </c>
      <c r="I21177" s="1011" t="s">
        <v>1307</v>
      </c>
      <c r="J21177" s="1011" t="s">
        <v>972</v>
      </c>
      <c r="K21177" s="1012" t="s">
        <v>933</v>
      </c>
      <c r="L21177" s="1013" t="s">
        <v>1012</v>
      </c>
      <c r="M21177" s="1013" t="s">
        <v>1012</v>
      </c>
      <c r="N21177" s="1040">
        <v>1</v>
      </c>
      <c r="O21177" s="1035">
        <v>180</v>
      </c>
      <c r="P21177" s="1036">
        <v>180</v>
      </c>
      <c r="Q21177" s="1014">
        <v>1</v>
      </c>
      <c r="R21177" s="1014" t="s">
        <v>936</v>
      </c>
      <c r="S21177" s="1024"/>
    </row>
    <row r="21178" spans="4:19" x14ac:dyDescent="0.25">
      <c r="D21178" s="1023" t="s">
        <v>17600</v>
      </c>
      <c r="E21178" s="1009">
        <v>45815</v>
      </c>
      <c r="F21178" s="1010">
        <v>0.85624999999999996</v>
      </c>
      <c r="G21178" s="1009">
        <v>45815</v>
      </c>
      <c r="H21178" s="1010">
        <v>0.89722222222222225</v>
      </c>
      <c r="I21178" s="1011" t="s">
        <v>4559</v>
      </c>
      <c r="J21178" s="1011" t="s">
        <v>994</v>
      </c>
      <c r="K21178" s="1012" t="s">
        <v>979</v>
      </c>
      <c r="L21178" s="1013" t="s">
        <v>1003</v>
      </c>
      <c r="M21178" s="1013" t="s">
        <v>986</v>
      </c>
      <c r="N21178" s="1040">
        <v>1</v>
      </c>
      <c r="O21178" s="1035">
        <v>59</v>
      </c>
      <c r="P21178" s="1036">
        <v>59</v>
      </c>
      <c r="Q21178" s="1014">
        <v>1</v>
      </c>
      <c r="R21178" s="1014" t="s">
        <v>936</v>
      </c>
      <c r="S21178" s="1024"/>
    </row>
    <row r="21179" spans="4:19" x14ac:dyDescent="0.25">
      <c r="D21179" s="1023" t="s">
        <v>17601</v>
      </c>
      <c r="E21179" s="1009">
        <v>45815</v>
      </c>
      <c r="F21179" s="1010">
        <v>0.87083333333333335</v>
      </c>
      <c r="G21179" s="1009">
        <v>45816</v>
      </c>
      <c r="H21179" s="1010">
        <v>0.42708333333333331</v>
      </c>
      <c r="I21179" s="1011" t="s">
        <v>4817</v>
      </c>
      <c r="J21179" s="1011" t="s">
        <v>1019</v>
      </c>
      <c r="K21179" s="1012" t="s">
        <v>979</v>
      </c>
      <c r="L21179" s="1013" t="s">
        <v>1177</v>
      </c>
      <c r="M21179" s="1013" t="s">
        <v>986</v>
      </c>
      <c r="N21179" s="1040">
        <v>3</v>
      </c>
      <c r="O21179" s="1035">
        <v>2403</v>
      </c>
      <c r="P21179" s="1036">
        <v>801</v>
      </c>
      <c r="Q21179" s="1014">
        <v>1</v>
      </c>
      <c r="R21179" s="1014" t="s">
        <v>936</v>
      </c>
      <c r="S21179" s="1024"/>
    </row>
    <row r="21180" spans="4:19" x14ac:dyDescent="0.25">
      <c r="D21180" s="1023" t="s">
        <v>17602</v>
      </c>
      <c r="E21180" s="1009">
        <v>45815</v>
      </c>
      <c r="F21180" s="1010">
        <v>0.92152777777777772</v>
      </c>
      <c r="G21180" s="1009">
        <v>45815</v>
      </c>
      <c r="H21180" s="1010">
        <v>0.9506944444444444</v>
      </c>
      <c r="I21180" s="1011" t="s">
        <v>1803</v>
      </c>
      <c r="J21180" s="1011" t="s">
        <v>1019</v>
      </c>
      <c r="K21180" s="1012" t="s">
        <v>979</v>
      </c>
      <c r="L21180" s="1013" t="s">
        <v>934</v>
      </c>
      <c r="M21180" s="1013" t="s">
        <v>1064</v>
      </c>
      <c r="N21180" s="1040">
        <v>13</v>
      </c>
      <c r="O21180" s="1035">
        <v>546</v>
      </c>
      <c r="P21180" s="1036">
        <v>42</v>
      </c>
      <c r="Q21180" s="1014">
        <v>1</v>
      </c>
      <c r="R21180" s="1014" t="s">
        <v>936</v>
      </c>
      <c r="S21180" s="1024"/>
    </row>
    <row r="21181" spans="4:19" x14ac:dyDescent="0.25">
      <c r="D21181" s="1023" t="s">
        <v>17603</v>
      </c>
      <c r="E21181" s="1009">
        <v>45815</v>
      </c>
      <c r="F21181" s="1010">
        <v>0.97361111111111109</v>
      </c>
      <c r="G21181" s="1009">
        <v>45816</v>
      </c>
      <c r="H21181" s="1010">
        <v>0.75763888888888886</v>
      </c>
      <c r="I21181" s="1011" t="s">
        <v>1135</v>
      </c>
      <c r="J21181" s="1011" t="s">
        <v>989</v>
      </c>
      <c r="K21181" s="1012" t="s">
        <v>933</v>
      </c>
      <c r="L21181" s="1013" t="s">
        <v>934</v>
      </c>
      <c r="M21181" s="1013" t="s">
        <v>1064</v>
      </c>
      <c r="N21181" s="1040">
        <v>1</v>
      </c>
      <c r="O21181" s="1035">
        <v>1129</v>
      </c>
      <c r="P21181" s="1036">
        <v>1129</v>
      </c>
      <c r="Q21181" s="1014">
        <v>1</v>
      </c>
      <c r="R21181" s="1014" t="s">
        <v>936</v>
      </c>
      <c r="S21181" s="1024"/>
    </row>
    <row r="21182" spans="4:19" x14ac:dyDescent="0.25">
      <c r="D21182" s="1023" t="s">
        <v>17604</v>
      </c>
      <c r="E21182" s="1009">
        <v>45815</v>
      </c>
      <c r="F21182" s="1010">
        <v>0.97430555555555554</v>
      </c>
      <c r="G21182" s="1009">
        <v>45816</v>
      </c>
      <c r="H21182" s="1010">
        <v>0.42430555555555555</v>
      </c>
      <c r="I21182" s="1011" t="s">
        <v>1048</v>
      </c>
      <c r="J21182" s="1011" t="s">
        <v>1009</v>
      </c>
      <c r="K21182" s="1012" t="s">
        <v>979</v>
      </c>
      <c r="L21182" s="1013" t="s">
        <v>934</v>
      </c>
      <c r="M21182" s="1013" t="s">
        <v>935</v>
      </c>
      <c r="N21182" s="1040">
        <v>1</v>
      </c>
      <c r="O21182" s="1035">
        <v>648</v>
      </c>
      <c r="P21182" s="1036">
        <v>648</v>
      </c>
      <c r="Q21182" s="1014">
        <v>1</v>
      </c>
      <c r="R21182" s="1014" t="s">
        <v>936</v>
      </c>
      <c r="S21182" s="1024"/>
    </row>
    <row r="21183" spans="4:19" x14ac:dyDescent="0.25">
      <c r="D21183" s="1023" t="s">
        <v>17605</v>
      </c>
      <c r="E21183" s="1009">
        <v>45815</v>
      </c>
      <c r="F21183" s="1010">
        <v>0.98611111111111116</v>
      </c>
      <c r="G21183" s="1009">
        <v>45816</v>
      </c>
      <c r="H21183" s="1010">
        <v>1.0416666666666666E-2</v>
      </c>
      <c r="I21183" s="1011" t="s">
        <v>1307</v>
      </c>
      <c r="J21183" s="1011" t="s">
        <v>972</v>
      </c>
      <c r="K21183" s="1012" t="s">
        <v>933</v>
      </c>
      <c r="L21183" s="1013" t="s">
        <v>1012</v>
      </c>
      <c r="M21183" s="1013" t="s">
        <v>1012</v>
      </c>
      <c r="N21183" s="1040">
        <v>1</v>
      </c>
      <c r="O21183" s="1035">
        <v>35</v>
      </c>
      <c r="P21183" s="1036">
        <v>35</v>
      </c>
      <c r="Q21183" s="1014">
        <v>1</v>
      </c>
      <c r="R21183" s="1014" t="s">
        <v>936</v>
      </c>
      <c r="S21183" s="1024"/>
    </row>
    <row r="21184" spans="4:19" x14ac:dyDescent="0.25">
      <c r="D21184" s="1023" t="s">
        <v>17606</v>
      </c>
      <c r="E21184" s="1009">
        <v>45816</v>
      </c>
      <c r="F21184" s="1010">
        <v>2.0833333333333332E-2</v>
      </c>
      <c r="G21184" s="1009">
        <v>45816</v>
      </c>
      <c r="H21184" s="1010">
        <v>0.52013888888888893</v>
      </c>
      <c r="I21184" s="1011" t="s">
        <v>3420</v>
      </c>
      <c r="J21184" s="1011" t="s">
        <v>994</v>
      </c>
      <c r="K21184" s="1012" t="s">
        <v>979</v>
      </c>
      <c r="L21184" s="1013" t="s">
        <v>934</v>
      </c>
      <c r="M21184" s="1013" t="s">
        <v>935</v>
      </c>
      <c r="N21184" s="1040">
        <v>1</v>
      </c>
      <c r="O21184" s="1035">
        <v>719</v>
      </c>
      <c r="P21184" s="1036">
        <v>719</v>
      </c>
      <c r="Q21184" s="1014">
        <v>1</v>
      </c>
      <c r="R21184" s="1014" t="s">
        <v>936</v>
      </c>
      <c r="S21184" s="1024"/>
    </row>
    <row r="21185" spans="4:19" x14ac:dyDescent="0.25">
      <c r="D21185" s="1023" t="s">
        <v>17607</v>
      </c>
      <c r="E21185" s="1009">
        <v>45816</v>
      </c>
      <c r="F21185" s="1010">
        <v>3.6111111111111108E-2</v>
      </c>
      <c r="G21185" s="1009">
        <v>45816</v>
      </c>
      <c r="H21185" s="1010">
        <v>0.15069444444444444</v>
      </c>
      <c r="I21185" s="1011" t="s">
        <v>2342</v>
      </c>
      <c r="J21185" s="1011" t="s">
        <v>989</v>
      </c>
      <c r="K21185" s="1012" t="s">
        <v>933</v>
      </c>
      <c r="L21185" s="1013" t="s">
        <v>1012</v>
      </c>
      <c r="M21185" s="1013" t="s">
        <v>1012</v>
      </c>
      <c r="N21185" s="1040">
        <v>1</v>
      </c>
      <c r="O21185" s="1035">
        <v>165</v>
      </c>
      <c r="P21185" s="1036">
        <v>165</v>
      </c>
      <c r="Q21185" s="1014">
        <v>1</v>
      </c>
      <c r="R21185" s="1014" t="s">
        <v>936</v>
      </c>
      <c r="S21185" s="1024"/>
    </row>
    <row r="21186" spans="4:19" x14ac:dyDescent="0.25">
      <c r="D21186" s="1023" t="s">
        <v>17608</v>
      </c>
      <c r="E21186" s="1009">
        <v>45816</v>
      </c>
      <c r="F21186" s="1010">
        <v>3.6111111111111108E-2</v>
      </c>
      <c r="G21186" s="1009">
        <v>45816</v>
      </c>
      <c r="H21186" s="1010">
        <v>4.4444444444444446E-2</v>
      </c>
      <c r="I21186" s="1011" t="s">
        <v>1693</v>
      </c>
      <c r="J21186" s="1011" t="s">
        <v>994</v>
      </c>
      <c r="K21186" s="1012" t="s">
        <v>979</v>
      </c>
      <c r="L21186" s="1013" t="s">
        <v>1003</v>
      </c>
      <c r="M21186" s="1013" t="s">
        <v>986</v>
      </c>
      <c r="N21186" s="1040">
        <v>1</v>
      </c>
      <c r="O21186" s="1035">
        <v>12</v>
      </c>
      <c r="P21186" s="1036">
        <v>12</v>
      </c>
      <c r="Q21186" s="1014">
        <v>1</v>
      </c>
      <c r="R21186" s="1014" t="s">
        <v>936</v>
      </c>
      <c r="S21186" s="1024"/>
    </row>
    <row r="21187" spans="4:19" x14ac:dyDescent="0.25">
      <c r="D21187" s="1023" t="s">
        <v>17608</v>
      </c>
      <c r="E21187" s="1009">
        <v>45816</v>
      </c>
      <c r="F21187" s="1010">
        <v>5.486111111111111E-2</v>
      </c>
      <c r="G21187" s="1009">
        <v>45816</v>
      </c>
      <c r="H21187" s="1010">
        <v>9.583333333333334E-2</v>
      </c>
      <c r="I21187" s="1011" t="s">
        <v>1693</v>
      </c>
      <c r="J21187" s="1011" t="s">
        <v>994</v>
      </c>
      <c r="K21187" s="1012" t="s">
        <v>979</v>
      </c>
      <c r="L21187" s="1013" t="s">
        <v>1003</v>
      </c>
      <c r="M21187" s="1013" t="s">
        <v>986</v>
      </c>
      <c r="N21187" s="1040">
        <v>0</v>
      </c>
      <c r="O21187" s="1035">
        <v>59</v>
      </c>
      <c r="P21187" s="1036">
        <v>59</v>
      </c>
      <c r="Q21187" s="1014">
        <v>2</v>
      </c>
      <c r="R21187" s="1014" t="s">
        <v>936</v>
      </c>
      <c r="S21187" s="1024"/>
    </row>
    <row r="21188" spans="4:19" x14ac:dyDescent="0.25">
      <c r="D21188" s="1023" t="s">
        <v>17609</v>
      </c>
      <c r="E21188" s="1009">
        <v>45816</v>
      </c>
      <c r="F21188" s="1010">
        <v>4.3749999999999997E-2</v>
      </c>
      <c r="G21188" s="1009">
        <v>45817</v>
      </c>
      <c r="H21188" s="1010">
        <v>0.58402777777777781</v>
      </c>
      <c r="I21188" s="1011" t="s">
        <v>1414</v>
      </c>
      <c r="J21188" s="1011" t="s">
        <v>994</v>
      </c>
      <c r="K21188" s="1012" t="s">
        <v>979</v>
      </c>
      <c r="L21188" s="1013" t="s">
        <v>1012</v>
      </c>
      <c r="M21188" s="1013" t="s">
        <v>1012</v>
      </c>
      <c r="N21188" s="1040">
        <v>1</v>
      </c>
      <c r="O21188" s="1035">
        <v>2218</v>
      </c>
      <c r="P21188" s="1036">
        <v>2218</v>
      </c>
      <c r="Q21188" s="1014">
        <v>1</v>
      </c>
      <c r="R21188" s="1014" t="s">
        <v>936</v>
      </c>
      <c r="S21188" s="1024"/>
    </row>
    <row r="21189" spans="4:19" x14ac:dyDescent="0.25">
      <c r="D21189" s="1023" t="s">
        <v>17610</v>
      </c>
      <c r="E21189" s="1009">
        <v>45816</v>
      </c>
      <c r="F21189" s="1010">
        <v>8.0555555555555561E-2</v>
      </c>
      <c r="G21189" s="1009">
        <v>45816</v>
      </c>
      <c r="H21189" s="1010">
        <v>0.42708333333333331</v>
      </c>
      <c r="I21189" s="1011" t="s">
        <v>1590</v>
      </c>
      <c r="J21189" s="1011" t="s">
        <v>982</v>
      </c>
      <c r="K21189" s="1012" t="s">
        <v>933</v>
      </c>
      <c r="L21189" s="1013" t="s">
        <v>934</v>
      </c>
      <c r="M21189" s="1013" t="s">
        <v>935</v>
      </c>
      <c r="N21189" s="1040">
        <v>1</v>
      </c>
      <c r="O21189" s="1035">
        <v>499</v>
      </c>
      <c r="P21189" s="1036">
        <v>499</v>
      </c>
      <c r="Q21189" s="1014">
        <v>1</v>
      </c>
      <c r="R21189" s="1014" t="s">
        <v>936</v>
      </c>
      <c r="S21189" s="1024"/>
    </row>
    <row r="21190" spans="4:19" x14ac:dyDescent="0.25">
      <c r="D21190" s="1023" t="s">
        <v>17611</v>
      </c>
      <c r="E21190" s="1009">
        <v>45816</v>
      </c>
      <c r="F21190" s="1010">
        <v>0.11458333333333333</v>
      </c>
      <c r="G21190" s="1009">
        <v>45816</v>
      </c>
      <c r="H21190" s="1010">
        <v>0.1451388888888889</v>
      </c>
      <c r="I21190" s="1011" t="s">
        <v>1190</v>
      </c>
      <c r="J21190" s="1011" t="s">
        <v>1057</v>
      </c>
      <c r="K21190" s="1012" t="s">
        <v>455</v>
      </c>
      <c r="L21190" s="1013" t="s">
        <v>934</v>
      </c>
      <c r="M21190" s="1013" t="s">
        <v>1064</v>
      </c>
      <c r="N21190" s="1040">
        <v>15</v>
      </c>
      <c r="O21190" s="1035">
        <v>660</v>
      </c>
      <c r="P21190" s="1036">
        <v>44</v>
      </c>
      <c r="Q21190" s="1014">
        <v>1</v>
      </c>
      <c r="R21190" s="1014" t="s">
        <v>936</v>
      </c>
      <c r="S21190" s="1024"/>
    </row>
    <row r="21191" spans="4:19" x14ac:dyDescent="0.25">
      <c r="D21191" s="1023" t="s">
        <v>17611</v>
      </c>
      <c r="E21191" s="1009">
        <v>45816</v>
      </c>
      <c r="F21191" s="1010">
        <v>0.12708333333333333</v>
      </c>
      <c r="G21191" s="1009">
        <v>45816</v>
      </c>
      <c r="H21191" s="1010">
        <v>0.15277777777777779</v>
      </c>
      <c r="I21191" s="1011" t="s">
        <v>1190</v>
      </c>
      <c r="J21191" s="1011" t="s">
        <v>1057</v>
      </c>
      <c r="K21191" s="1012" t="s">
        <v>455</v>
      </c>
      <c r="L21191" s="1013" t="s">
        <v>934</v>
      </c>
      <c r="M21191" s="1013" t="s">
        <v>1064</v>
      </c>
      <c r="N21191" s="1040">
        <v>32</v>
      </c>
      <c r="O21191" s="1035">
        <v>1184</v>
      </c>
      <c r="P21191" s="1036">
        <v>37</v>
      </c>
      <c r="Q21191" s="1014">
        <v>2</v>
      </c>
      <c r="R21191" s="1014" t="s">
        <v>936</v>
      </c>
      <c r="S21191" s="1024"/>
    </row>
    <row r="21192" spans="4:19" x14ac:dyDescent="0.25">
      <c r="D21192" s="1023" t="s">
        <v>17612</v>
      </c>
      <c r="E21192" s="1009">
        <v>45816</v>
      </c>
      <c r="F21192" s="1010">
        <v>0.2638888888888889</v>
      </c>
      <c r="G21192" s="1009">
        <v>45816</v>
      </c>
      <c r="H21192" s="1010">
        <v>0.36805555555555558</v>
      </c>
      <c r="I21192" s="1011" t="s">
        <v>1746</v>
      </c>
      <c r="J21192" s="1011" t="s">
        <v>932</v>
      </c>
      <c r="K21192" s="1012" t="s">
        <v>933</v>
      </c>
      <c r="L21192" s="1013" t="s">
        <v>934</v>
      </c>
      <c r="M21192" s="1013" t="s">
        <v>1064</v>
      </c>
      <c r="N21192" s="1040">
        <v>15</v>
      </c>
      <c r="O21192" s="1035">
        <v>2250</v>
      </c>
      <c r="P21192" s="1036">
        <v>150</v>
      </c>
      <c r="Q21192" s="1014">
        <v>1</v>
      </c>
      <c r="R21192" s="1014" t="s">
        <v>936</v>
      </c>
      <c r="S21192" s="1024"/>
    </row>
    <row r="21193" spans="4:19" x14ac:dyDescent="0.25">
      <c r="D21193" s="1023" t="s">
        <v>17612</v>
      </c>
      <c r="E21193" s="1009">
        <v>45816</v>
      </c>
      <c r="F21193" s="1010">
        <v>0.3034722222222222</v>
      </c>
      <c r="G21193" s="1009">
        <v>45816</v>
      </c>
      <c r="H21193" s="1010">
        <v>0.36805555555555558</v>
      </c>
      <c r="I21193" s="1011" t="s">
        <v>1746</v>
      </c>
      <c r="J21193" s="1011" t="s">
        <v>932</v>
      </c>
      <c r="K21193" s="1012" t="s">
        <v>933</v>
      </c>
      <c r="L21193" s="1013" t="s">
        <v>934</v>
      </c>
      <c r="M21193" s="1013" t="s">
        <v>1064</v>
      </c>
      <c r="N21193" s="1040">
        <v>15</v>
      </c>
      <c r="O21193" s="1035">
        <v>1395</v>
      </c>
      <c r="P21193" s="1036">
        <v>93</v>
      </c>
      <c r="Q21193" s="1014">
        <v>2</v>
      </c>
      <c r="R21193" s="1014" t="s">
        <v>936</v>
      </c>
      <c r="S21193" s="1024"/>
    </row>
    <row r="21194" spans="4:19" x14ac:dyDescent="0.25">
      <c r="D21194" s="1023" t="s">
        <v>17612</v>
      </c>
      <c r="E21194" s="1009">
        <v>45816</v>
      </c>
      <c r="F21194" s="1010">
        <v>0.33263888888888887</v>
      </c>
      <c r="G21194" s="1009">
        <v>45816</v>
      </c>
      <c r="H21194" s="1010">
        <v>0.36805555555555558</v>
      </c>
      <c r="I21194" s="1011" t="s">
        <v>1746</v>
      </c>
      <c r="J21194" s="1011" t="s">
        <v>932</v>
      </c>
      <c r="K21194" s="1012" t="s">
        <v>933</v>
      </c>
      <c r="L21194" s="1013" t="s">
        <v>934</v>
      </c>
      <c r="M21194" s="1013" t="s">
        <v>1064</v>
      </c>
      <c r="N21194" s="1040">
        <v>22</v>
      </c>
      <c r="O21194" s="1035">
        <v>1122</v>
      </c>
      <c r="P21194" s="1036">
        <v>51</v>
      </c>
      <c r="Q21194" s="1014">
        <v>3</v>
      </c>
      <c r="R21194" s="1014" t="s">
        <v>936</v>
      </c>
      <c r="S21194" s="1024"/>
    </row>
    <row r="21195" spans="4:19" x14ac:dyDescent="0.25">
      <c r="D21195" s="1023" t="s">
        <v>17613</v>
      </c>
      <c r="E21195" s="1009">
        <v>45816</v>
      </c>
      <c r="F21195" s="1010">
        <v>0.28125</v>
      </c>
      <c r="G21195" s="1009">
        <v>45816</v>
      </c>
      <c r="H21195" s="1010">
        <v>0.30694444444444446</v>
      </c>
      <c r="I21195" s="1011" t="s">
        <v>1704</v>
      </c>
      <c r="J21195" s="1011" t="s">
        <v>982</v>
      </c>
      <c r="K21195" s="1012" t="s">
        <v>933</v>
      </c>
      <c r="L21195" s="1013" t="s">
        <v>934</v>
      </c>
      <c r="M21195" s="1013" t="s">
        <v>1064</v>
      </c>
      <c r="N21195" s="1040">
        <v>46</v>
      </c>
      <c r="O21195" s="1035">
        <v>1702</v>
      </c>
      <c r="P21195" s="1036">
        <v>37</v>
      </c>
      <c r="Q21195" s="1014">
        <v>1</v>
      </c>
      <c r="R21195" s="1014" t="s">
        <v>936</v>
      </c>
      <c r="S21195" s="1024"/>
    </row>
    <row r="21196" spans="4:19" x14ac:dyDescent="0.25">
      <c r="D21196" s="1023" t="s">
        <v>17613</v>
      </c>
      <c r="E21196" s="1009">
        <v>45816</v>
      </c>
      <c r="F21196" s="1010">
        <v>0.28125</v>
      </c>
      <c r="G21196" s="1009">
        <v>45816</v>
      </c>
      <c r="H21196" s="1010">
        <v>0.64375000000000004</v>
      </c>
      <c r="I21196" s="1011" t="s">
        <v>1704</v>
      </c>
      <c r="J21196" s="1011" t="s">
        <v>982</v>
      </c>
      <c r="K21196" s="1012" t="s">
        <v>933</v>
      </c>
      <c r="L21196" s="1013" t="s">
        <v>934</v>
      </c>
      <c r="M21196" s="1013" t="s">
        <v>1064</v>
      </c>
      <c r="N21196" s="1040">
        <v>37</v>
      </c>
      <c r="O21196" s="1035">
        <v>19314</v>
      </c>
      <c r="P21196" s="1036">
        <v>522</v>
      </c>
      <c r="Q21196" s="1014">
        <v>2</v>
      </c>
      <c r="R21196" s="1014" t="s">
        <v>936</v>
      </c>
      <c r="S21196" s="1024"/>
    </row>
    <row r="21197" spans="4:19" x14ac:dyDescent="0.25">
      <c r="D21197" s="1023" t="s">
        <v>17614</v>
      </c>
      <c r="E21197" s="1009">
        <v>45816</v>
      </c>
      <c r="F21197" s="1010">
        <v>0.28125</v>
      </c>
      <c r="G21197" s="1009">
        <v>45816</v>
      </c>
      <c r="H21197" s="1010">
        <v>0.30486111111111114</v>
      </c>
      <c r="I21197" s="1011" t="s">
        <v>1704</v>
      </c>
      <c r="J21197" s="1011" t="s">
        <v>982</v>
      </c>
      <c r="K21197" s="1012" t="s">
        <v>933</v>
      </c>
      <c r="L21197" s="1013" t="s">
        <v>1277</v>
      </c>
      <c r="M21197" s="1013" t="s">
        <v>1444</v>
      </c>
      <c r="N21197" s="1040">
        <v>376</v>
      </c>
      <c r="O21197" s="1035">
        <v>12784</v>
      </c>
      <c r="P21197" s="1036">
        <v>34</v>
      </c>
      <c r="Q21197" s="1014">
        <v>1</v>
      </c>
      <c r="R21197" s="1014" t="s">
        <v>936</v>
      </c>
      <c r="S21197" s="1024"/>
    </row>
    <row r="21198" spans="4:19" x14ac:dyDescent="0.25">
      <c r="D21198" s="1023" t="s">
        <v>17614</v>
      </c>
      <c r="E21198" s="1009">
        <v>45816</v>
      </c>
      <c r="F21198" s="1010">
        <v>0.30486111111111114</v>
      </c>
      <c r="G21198" s="1009">
        <v>45816</v>
      </c>
      <c r="H21198" s="1010">
        <v>0.51527777777777772</v>
      </c>
      <c r="I21198" s="1011" t="s">
        <v>1704</v>
      </c>
      <c r="J21198" s="1011" t="s">
        <v>982</v>
      </c>
      <c r="K21198" s="1012" t="s">
        <v>933</v>
      </c>
      <c r="L21198" s="1013" t="s">
        <v>1277</v>
      </c>
      <c r="M21198" s="1013" t="s">
        <v>1444</v>
      </c>
      <c r="N21198" s="1040">
        <v>0</v>
      </c>
      <c r="O21198" s="1035">
        <v>32724</v>
      </c>
      <c r="P21198" s="1036">
        <v>303</v>
      </c>
      <c r="Q21198" s="1014">
        <v>2</v>
      </c>
      <c r="R21198" s="1014" t="s">
        <v>936</v>
      </c>
      <c r="S21198" s="1024"/>
    </row>
    <row r="21199" spans="4:19" x14ac:dyDescent="0.25">
      <c r="D21199" s="1023" t="s">
        <v>17614</v>
      </c>
      <c r="E21199" s="1009">
        <v>45816</v>
      </c>
      <c r="F21199" s="1010">
        <v>0.30486111111111114</v>
      </c>
      <c r="G21199" s="1009">
        <v>45816</v>
      </c>
      <c r="H21199" s="1010">
        <v>0.51736111111111116</v>
      </c>
      <c r="I21199" s="1011" t="s">
        <v>1704</v>
      </c>
      <c r="J21199" s="1011" t="s">
        <v>982</v>
      </c>
      <c r="K21199" s="1012" t="s">
        <v>933</v>
      </c>
      <c r="L21199" s="1013" t="s">
        <v>1277</v>
      </c>
      <c r="M21199" s="1013" t="s">
        <v>1444</v>
      </c>
      <c r="N21199" s="1040">
        <v>0</v>
      </c>
      <c r="O21199" s="1035">
        <v>29988</v>
      </c>
      <c r="P21199" s="1036">
        <v>306</v>
      </c>
      <c r="Q21199" s="1014">
        <v>3</v>
      </c>
      <c r="R21199" s="1014" t="s">
        <v>936</v>
      </c>
      <c r="S21199" s="1024"/>
    </row>
    <row r="21200" spans="4:19" x14ac:dyDescent="0.25">
      <c r="D21200" s="1023" t="s">
        <v>17614</v>
      </c>
      <c r="E21200" s="1009">
        <v>45816</v>
      </c>
      <c r="F21200" s="1010">
        <v>0.30486111111111114</v>
      </c>
      <c r="G21200" s="1009">
        <v>45816</v>
      </c>
      <c r="H21200" s="1010">
        <v>0.5541666666666667</v>
      </c>
      <c r="I21200" s="1011" t="s">
        <v>1704</v>
      </c>
      <c r="J21200" s="1011" t="s">
        <v>982</v>
      </c>
      <c r="K21200" s="1012" t="s">
        <v>933</v>
      </c>
      <c r="L21200" s="1013" t="s">
        <v>1277</v>
      </c>
      <c r="M21200" s="1013" t="s">
        <v>1444</v>
      </c>
      <c r="N21200" s="1040">
        <v>0</v>
      </c>
      <c r="O21200" s="1035">
        <v>61030</v>
      </c>
      <c r="P21200" s="1036">
        <v>359</v>
      </c>
      <c r="Q21200" s="1014">
        <v>4</v>
      </c>
      <c r="R21200" s="1014" t="s">
        <v>936</v>
      </c>
      <c r="S21200" s="1024"/>
    </row>
    <row r="21201" spans="4:19" x14ac:dyDescent="0.25">
      <c r="D21201" s="1023" t="s">
        <v>17614</v>
      </c>
      <c r="E21201" s="1009">
        <v>45816</v>
      </c>
      <c r="F21201" s="1010">
        <v>0.55555555555555558</v>
      </c>
      <c r="G21201" s="1009">
        <v>45816</v>
      </c>
      <c r="H21201" s="1010">
        <v>0.6020833333333333</v>
      </c>
      <c r="I21201" s="1011" t="s">
        <v>1704</v>
      </c>
      <c r="J21201" s="1011" t="s">
        <v>982</v>
      </c>
      <c r="K21201" s="1012" t="s">
        <v>933</v>
      </c>
      <c r="L21201" s="1013" t="s">
        <v>1277</v>
      </c>
      <c r="M21201" s="1013" t="s">
        <v>1444</v>
      </c>
      <c r="N21201" s="1040">
        <v>0</v>
      </c>
      <c r="O21201" s="1035">
        <v>11390</v>
      </c>
      <c r="P21201" s="1036">
        <v>67</v>
      </c>
      <c r="Q21201" s="1014">
        <v>5</v>
      </c>
      <c r="R21201" s="1014" t="s">
        <v>936</v>
      </c>
      <c r="S21201" s="1024"/>
    </row>
    <row r="21202" spans="4:19" x14ac:dyDescent="0.25">
      <c r="D21202" s="1023" t="s">
        <v>17614</v>
      </c>
      <c r="E21202" s="1009">
        <v>45816</v>
      </c>
      <c r="F21202" s="1010">
        <v>0.57708333333333328</v>
      </c>
      <c r="G21202" s="1009">
        <v>45816</v>
      </c>
      <c r="H21202" s="1010">
        <v>0.6020833333333333</v>
      </c>
      <c r="I21202" s="1011" t="s">
        <v>1704</v>
      </c>
      <c r="J21202" s="1011" t="s">
        <v>982</v>
      </c>
      <c r="K21202" s="1012" t="s">
        <v>933</v>
      </c>
      <c r="L21202" s="1013" t="s">
        <v>1277</v>
      </c>
      <c r="M21202" s="1013" t="s">
        <v>1444</v>
      </c>
      <c r="N21202" s="1040">
        <v>0</v>
      </c>
      <c r="O21202" s="1035">
        <v>7416</v>
      </c>
      <c r="P21202" s="1036">
        <v>36</v>
      </c>
      <c r="Q21202" s="1014">
        <v>6</v>
      </c>
      <c r="R21202" s="1014" t="s">
        <v>936</v>
      </c>
      <c r="S21202" s="1024"/>
    </row>
    <row r="21203" spans="4:19" x14ac:dyDescent="0.25">
      <c r="D21203" s="1023" t="s">
        <v>17615</v>
      </c>
      <c r="E21203" s="1009">
        <v>45816</v>
      </c>
      <c r="F21203" s="1010">
        <v>0.29166666666666669</v>
      </c>
      <c r="G21203" s="1009">
        <v>45816</v>
      </c>
      <c r="H21203" s="1010">
        <v>0.29791666666666666</v>
      </c>
      <c r="I21203" s="1011" t="s">
        <v>981</v>
      </c>
      <c r="J21203" s="1011" t="s">
        <v>982</v>
      </c>
      <c r="K21203" s="1012" t="s">
        <v>933</v>
      </c>
      <c r="L21203" s="1013" t="s">
        <v>985</v>
      </c>
      <c r="M21203" s="1013" t="s">
        <v>986</v>
      </c>
      <c r="N21203" s="1040">
        <v>17</v>
      </c>
      <c r="O21203" s="1035">
        <v>153</v>
      </c>
      <c r="P21203" s="1036">
        <v>9</v>
      </c>
      <c r="Q21203" s="1014">
        <v>1</v>
      </c>
      <c r="R21203" s="1014" t="s">
        <v>936</v>
      </c>
      <c r="S21203" s="1024"/>
    </row>
    <row r="21204" spans="4:19" x14ac:dyDescent="0.25">
      <c r="D21204" s="1023" t="s">
        <v>17616</v>
      </c>
      <c r="E21204" s="1009">
        <v>45816</v>
      </c>
      <c r="F21204" s="1010">
        <v>0.30763888888888891</v>
      </c>
      <c r="G21204" s="1009">
        <v>45816</v>
      </c>
      <c r="H21204" s="1010">
        <v>0.3659722222222222</v>
      </c>
      <c r="I21204" s="1011" t="s">
        <v>1243</v>
      </c>
      <c r="J21204" s="1011" t="s">
        <v>982</v>
      </c>
      <c r="K21204" s="1012" t="s">
        <v>933</v>
      </c>
      <c r="L21204" s="1013" t="s">
        <v>1177</v>
      </c>
      <c r="M21204" s="1013" t="s">
        <v>986</v>
      </c>
      <c r="N21204" s="1040">
        <v>1</v>
      </c>
      <c r="O21204" s="1035">
        <v>84</v>
      </c>
      <c r="P21204" s="1036">
        <v>84</v>
      </c>
      <c r="Q21204" s="1014">
        <v>1</v>
      </c>
      <c r="R21204" s="1014" t="s">
        <v>936</v>
      </c>
      <c r="S21204" s="1024"/>
    </row>
    <row r="21205" spans="4:19" x14ac:dyDescent="0.25">
      <c r="D21205" s="1023" t="s">
        <v>17617</v>
      </c>
      <c r="E21205" s="1009">
        <v>45816</v>
      </c>
      <c r="F21205" s="1010">
        <v>0.34722222222222221</v>
      </c>
      <c r="G21205" s="1009">
        <v>45816</v>
      </c>
      <c r="H21205" s="1010">
        <v>0.41875000000000001</v>
      </c>
      <c r="I21205" s="1011" t="s">
        <v>1036</v>
      </c>
      <c r="J21205" s="1011" t="s">
        <v>982</v>
      </c>
      <c r="K21205" s="1012" t="s">
        <v>933</v>
      </c>
      <c r="L21205" s="1013" t="s">
        <v>1177</v>
      </c>
      <c r="M21205" s="1013" t="s">
        <v>986</v>
      </c>
      <c r="N21205" s="1040">
        <v>1</v>
      </c>
      <c r="O21205" s="1035">
        <v>103</v>
      </c>
      <c r="P21205" s="1036">
        <v>103</v>
      </c>
      <c r="Q21205" s="1014">
        <v>1</v>
      </c>
      <c r="R21205" s="1014" t="s">
        <v>936</v>
      </c>
      <c r="S21205" s="1024"/>
    </row>
    <row r="21206" spans="4:19" x14ac:dyDescent="0.25">
      <c r="D21206" s="1023" t="s">
        <v>17618</v>
      </c>
      <c r="E21206" s="1009">
        <v>45816</v>
      </c>
      <c r="F21206" s="1010">
        <v>0.35416666666666669</v>
      </c>
      <c r="G21206" s="1009">
        <v>45816</v>
      </c>
      <c r="H21206" s="1010">
        <v>0.50208333333333333</v>
      </c>
      <c r="I21206" s="1011" t="s">
        <v>2342</v>
      </c>
      <c r="J21206" s="1011" t="s">
        <v>989</v>
      </c>
      <c r="K21206" s="1012" t="s">
        <v>933</v>
      </c>
      <c r="L21206" s="1013" t="s">
        <v>1012</v>
      </c>
      <c r="M21206" s="1013" t="s">
        <v>1012</v>
      </c>
      <c r="N21206" s="1040">
        <v>1</v>
      </c>
      <c r="O21206" s="1035">
        <v>213</v>
      </c>
      <c r="P21206" s="1036">
        <v>213</v>
      </c>
      <c r="Q21206" s="1014">
        <v>1</v>
      </c>
      <c r="R21206" s="1014" t="s">
        <v>936</v>
      </c>
      <c r="S21206" s="1024"/>
    </row>
    <row r="21207" spans="4:19" x14ac:dyDescent="0.25">
      <c r="D21207" s="1023" t="s">
        <v>17619</v>
      </c>
      <c r="E21207" s="1009">
        <v>45816</v>
      </c>
      <c r="F21207" s="1010">
        <v>0.37638888888888888</v>
      </c>
      <c r="G21207" s="1009">
        <v>45816</v>
      </c>
      <c r="H21207" s="1010">
        <v>0.44513888888888886</v>
      </c>
      <c r="I21207" s="1011" t="s">
        <v>1510</v>
      </c>
      <c r="J21207" s="1011" t="s">
        <v>982</v>
      </c>
      <c r="K21207" s="1012" t="s">
        <v>979</v>
      </c>
      <c r="L21207" s="1013" t="s">
        <v>934</v>
      </c>
      <c r="M21207" s="1013" t="s">
        <v>935</v>
      </c>
      <c r="N21207" s="1040">
        <v>1</v>
      </c>
      <c r="O21207" s="1035">
        <v>99</v>
      </c>
      <c r="P21207" s="1036">
        <v>99</v>
      </c>
      <c r="Q21207" s="1014">
        <v>1</v>
      </c>
      <c r="R21207" s="1014" t="s">
        <v>936</v>
      </c>
      <c r="S21207" s="1024"/>
    </row>
    <row r="21208" spans="4:19" x14ac:dyDescent="0.25">
      <c r="D21208" s="1023" t="s">
        <v>17620</v>
      </c>
      <c r="E21208" s="1009">
        <v>45816</v>
      </c>
      <c r="F21208" s="1010">
        <v>0.37777777777777777</v>
      </c>
      <c r="G21208" s="1009">
        <v>45816</v>
      </c>
      <c r="H21208" s="1010">
        <v>0.44722222222222224</v>
      </c>
      <c r="I21208" s="1011" t="s">
        <v>1743</v>
      </c>
      <c r="J21208" s="1011" t="s">
        <v>972</v>
      </c>
      <c r="K21208" s="1012" t="s">
        <v>979</v>
      </c>
      <c r="L21208" s="1013" t="s">
        <v>934</v>
      </c>
      <c r="M21208" s="1013" t="s">
        <v>935</v>
      </c>
      <c r="N21208" s="1040">
        <v>1</v>
      </c>
      <c r="O21208" s="1035">
        <v>100</v>
      </c>
      <c r="P21208" s="1036">
        <v>100</v>
      </c>
      <c r="Q21208" s="1014">
        <v>1</v>
      </c>
      <c r="R21208" s="1014" t="s">
        <v>936</v>
      </c>
      <c r="S21208" s="1024"/>
    </row>
    <row r="21209" spans="4:19" x14ac:dyDescent="0.25">
      <c r="D21209" s="1023" t="s">
        <v>17621</v>
      </c>
      <c r="E21209" s="1009">
        <v>45816</v>
      </c>
      <c r="F21209" s="1010">
        <v>0.42222222222222222</v>
      </c>
      <c r="G21209" s="1009">
        <v>45816</v>
      </c>
      <c r="H21209" s="1010">
        <v>0.5395833333333333</v>
      </c>
      <c r="I21209" s="1011" t="s">
        <v>1527</v>
      </c>
      <c r="J21209" s="1011" t="s">
        <v>932</v>
      </c>
      <c r="K21209" s="1012" t="s">
        <v>933</v>
      </c>
      <c r="L21209" s="1013" t="s">
        <v>1003</v>
      </c>
      <c r="M21209" s="1013" t="s">
        <v>986</v>
      </c>
      <c r="N21209" s="1040">
        <v>1</v>
      </c>
      <c r="O21209" s="1035">
        <v>169</v>
      </c>
      <c r="P21209" s="1036">
        <v>169</v>
      </c>
      <c r="Q21209" s="1014">
        <v>1</v>
      </c>
      <c r="R21209" s="1014" t="s">
        <v>936</v>
      </c>
      <c r="S21209" s="1024"/>
    </row>
    <row r="21210" spans="4:19" x14ac:dyDescent="0.25">
      <c r="D21210" s="1023" t="s">
        <v>17622</v>
      </c>
      <c r="E21210" s="1009">
        <v>45816</v>
      </c>
      <c r="F21210" s="1010">
        <v>0.44166666666666665</v>
      </c>
      <c r="G21210" s="1009">
        <v>45816</v>
      </c>
      <c r="H21210" s="1010">
        <v>0.64236111111111116</v>
      </c>
      <c r="I21210" s="1011" t="s">
        <v>1080</v>
      </c>
      <c r="J21210" s="1011" t="s">
        <v>1009</v>
      </c>
      <c r="K21210" s="1012" t="s">
        <v>979</v>
      </c>
      <c r="L21210" s="1013" t="s">
        <v>934</v>
      </c>
      <c r="M21210" s="1013" t="s">
        <v>935</v>
      </c>
      <c r="N21210" s="1040">
        <v>1</v>
      </c>
      <c r="O21210" s="1035">
        <v>289</v>
      </c>
      <c r="P21210" s="1036">
        <v>289</v>
      </c>
      <c r="Q21210" s="1014">
        <v>1</v>
      </c>
      <c r="R21210" s="1014" t="s">
        <v>936</v>
      </c>
      <c r="S21210" s="1024"/>
    </row>
    <row r="21211" spans="4:19" x14ac:dyDescent="0.25">
      <c r="D21211" s="1023" t="s">
        <v>17623</v>
      </c>
      <c r="E21211" s="1009">
        <v>45816</v>
      </c>
      <c r="F21211" s="1010">
        <v>0.45347222222222222</v>
      </c>
      <c r="G21211" s="1009">
        <v>45816</v>
      </c>
      <c r="H21211" s="1010">
        <v>0.57638888888888884</v>
      </c>
      <c r="I21211" s="1011" t="s">
        <v>1748</v>
      </c>
      <c r="J21211" s="1011" t="s">
        <v>932</v>
      </c>
      <c r="K21211" s="1012" t="s">
        <v>979</v>
      </c>
      <c r="L21211" s="1013" t="s">
        <v>1003</v>
      </c>
      <c r="M21211" s="1013" t="s">
        <v>986</v>
      </c>
      <c r="N21211" s="1040">
        <v>1</v>
      </c>
      <c r="O21211" s="1035">
        <v>177</v>
      </c>
      <c r="P21211" s="1036">
        <v>177</v>
      </c>
      <c r="Q21211" s="1014">
        <v>1</v>
      </c>
      <c r="R21211" s="1014" t="s">
        <v>936</v>
      </c>
      <c r="S21211" s="1024"/>
    </row>
    <row r="21212" spans="4:19" x14ac:dyDescent="0.25">
      <c r="D21212" s="1023" t="s">
        <v>17624</v>
      </c>
      <c r="E21212" s="1009">
        <v>45816</v>
      </c>
      <c r="F21212" s="1010">
        <v>0.50138888888888888</v>
      </c>
      <c r="G21212" s="1009">
        <v>45816</v>
      </c>
      <c r="H21212" s="1010">
        <v>0.55208333333333337</v>
      </c>
      <c r="I21212" s="1011" t="s">
        <v>1066</v>
      </c>
      <c r="J21212" s="1011" t="s">
        <v>982</v>
      </c>
      <c r="K21212" s="1012" t="s">
        <v>979</v>
      </c>
      <c r="L21212" s="1013" t="s">
        <v>1177</v>
      </c>
      <c r="M21212" s="1013" t="s">
        <v>986</v>
      </c>
      <c r="N21212" s="1040">
        <v>1</v>
      </c>
      <c r="O21212" s="1035">
        <v>73</v>
      </c>
      <c r="P21212" s="1036">
        <v>73</v>
      </c>
      <c r="Q21212" s="1014">
        <v>1</v>
      </c>
      <c r="R21212" s="1014" t="s">
        <v>936</v>
      </c>
      <c r="S21212" s="1024"/>
    </row>
    <row r="21213" spans="4:19" x14ac:dyDescent="0.25">
      <c r="D21213" s="1023" t="s">
        <v>17625</v>
      </c>
      <c r="E21213" s="1009">
        <v>45816</v>
      </c>
      <c r="F21213" s="1010">
        <v>0.51180555555555551</v>
      </c>
      <c r="G21213" s="1009">
        <v>45816</v>
      </c>
      <c r="H21213" s="1010">
        <v>0.65416666666666667</v>
      </c>
      <c r="I21213" s="1011" t="s">
        <v>2584</v>
      </c>
      <c r="J21213" s="1011" t="s">
        <v>994</v>
      </c>
      <c r="K21213" s="1012" t="s">
        <v>455</v>
      </c>
      <c r="L21213" s="1013" t="s">
        <v>934</v>
      </c>
      <c r="M21213" s="1013" t="s">
        <v>935</v>
      </c>
      <c r="N21213" s="1040">
        <v>32</v>
      </c>
      <c r="O21213" s="1035">
        <v>6560</v>
      </c>
      <c r="P21213" s="1036">
        <v>205</v>
      </c>
      <c r="Q21213" s="1014">
        <v>1</v>
      </c>
      <c r="R21213" s="1014" t="s">
        <v>936</v>
      </c>
      <c r="S21213" s="1024"/>
    </row>
    <row r="21214" spans="4:19" x14ac:dyDescent="0.25">
      <c r="D21214" s="1023" t="s">
        <v>17625</v>
      </c>
      <c r="E21214" s="1009">
        <v>45816</v>
      </c>
      <c r="F21214" s="1010">
        <v>0.64097222222222228</v>
      </c>
      <c r="G21214" s="1009">
        <v>45816</v>
      </c>
      <c r="H21214" s="1010">
        <v>0.65277777777777779</v>
      </c>
      <c r="I21214" s="1011" t="s">
        <v>2584</v>
      </c>
      <c r="J21214" s="1011" t="s">
        <v>994</v>
      </c>
      <c r="K21214" s="1012" t="s">
        <v>455</v>
      </c>
      <c r="L21214" s="1013" t="s">
        <v>934</v>
      </c>
      <c r="M21214" s="1013" t="s">
        <v>935</v>
      </c>
      <c r="N21214" s="1040">
        <v>56</v>
      </c>
      <c r="O21214" s="1035">
        <v>952</v>
      </c>
      <c r="P21214" s="1036">
        <v>17</v>
      </c>
      <c r="Q21214" s="1014">
        <v>2</v>
      </c>
      <c r="R21214" s="1014" t="s">
        <v>936</v>
      </c>
      <c r="S21214" s="1024"/>
    </row>
    <row r="21215" spans="4:19" x14ac:dyDescent="0.25">
      <c r="D21215" s="1023" t="s">
        <v>17626</v>
      </c>
      <c r="E21215" s="1009">
        <v>45816</v>
      </c>
      <c r="F21215" s="1010">
        <v>0.52847222222222223</v>
      </c>
      <c r="G21215" s="1009">
        <v>45816</v>
      </c>
      <c r="H21215" s="1010">
        <v>0.65694444444444444</v>
      </c>
      <c r="I21215" s="1011" t="s">
        <v>931</v>
      </c>
      <c r="J21215" s="1011" t="s">
        <v>932</v>
      </c>
      <c r="K21215" s="1012" t="s">
        <v>933</v>
      </c>
      <c r="L21215" s="1013" t="s">
        <v>1003</v>
      </c>
      <c r="M21215" s="1013" t="s">
        <v>986</v>
      </c>
      <c r="N21215" s="1040">
        <v>1</v>
      </c>
      <c r="O21215" s="1035">
        <v>185</v>
      </c>
      <c r="P21215" s="1036">
        <v>185</v>
      </c>
      <c r="Q21215" s="1014">
        <v>1</v>
      </c>
      <c r="R21215" s="1014" t="s">
        <v>936</v>
      </c>
      <c r="S21215" s="1024"/>
    </row>
    <row r="21216" spans="4:19" x14ac:dyDescent="0.25">
      <c r="D21216" s="1023" t="s">
        <v>17627</v>
      </c>
      <c r="E21216" s="1009">
        <v>45816</v>
      </c>
      <c r="F21216" s="1010">
        <v>0.54097222222222219</v>
      </c>
      <c r="G21216" s="1009">
        <v>45816</v>
      </c>
      <c r="H21216" s="1010">
        <v>0.69236111111111109</v>
      </c>
      <c r="I21216" s="1011" t="s">
        <v>1164</v>
      </c>
      <c r="J21216" s="1011" t="s">
        <v>994</v>
      </c>
      <c r="K21216" s="1012" t="s">
        <v>455</v>
      </c>
      <c r="L21216" s="1013" t="s">
        <v>1003</v>
      </c>
      <c r="M21216" s="1013" t="s">
        <v>986</v>
      </c>
      <c r="N21216" s="1040">
        <v>1</v>
      </c>
      <c r="O21216" s="1035">
        <v>218</v>
      </c>
      <c r="P21216" s="1036">
        <v>218</v>
      </c>
      <c r="Q21216" s="1014">
        <v>1</v>
      </c>
      <c r="R21216" s="1014" t="s">
        <v>936</v>
      </c>
      <c r="S21216" s="1024"/>
    </row>
    <row r="21217" spans="4:19" x14ac:dyDescent="0.25">
      <c r="D21217" s="1023" t="s">
        <v>17628</v>
      </c>
      <c r="E21217" s="1009">
        <v>45816</v>
      </c>
      <c r="F21217" s="1010">
        <v>0.55555555555555558</v>
      </c>
      <c r="G21217" s="1009">
        <v>45816</v>
      </c>
      <c r="H21217" s="1010">
        <v>0.64861111111111114</v>
      </c>
      <c r="I21217" s="1011" t="s">
        <v>998</v>
      </c>
      <c r="J21217" s="1011" t="s">
        <v>972</v>
      </c>
      <c r="K21217" s="1012" t="s">
        <v>933</v>
      </c>
      <c r="L21217" s="1013" t="s">
        <v>1003</v>
      </c>
      <c r="M21217" s="1013" t="s">
        <v>986</v>
      </c>
      <c r="N21217" s="1040">
        <v>1</v>
      </c>
      <c r="O21217" s="1035">
        <v>134</v>
      </c>
      <c r="P21217" s="1036">
        <v>134</v>
      </c>
      <c r="Q21217" s="1014">
        <v>1</v>
      </c>
      <c r="R21217" s="1014" t="s">
        <v>936</v>
      </c>
      <c r="S21217" s="1024"/>
    </row>
    <row r="21218" spans="4:19" x14ac:dyDescent="0.25">
      <c r="D21218" s="1023" t="s">
        <v>17629</v>
      </c>
      <c r="E21218" s="1009">
        <v>45816</v>
      </c>
      <c r="F21218" s="1010">
        <v>0.55625000000000002</v>
      </c>
      <c r="G21218" s="1009">
        <v>45816</v>
      </c>
      <c r="H21218" s="1010">
        <v>0.66319444444444442</v>
      </c>
      <c r="I21218" s="1011" t="s">
        <v>1485</v>
      </c>
      <c r="J21218" s="1011" t="s">
        <v>1019</v>
      </c>
      <c r="K21218" s="1012" t="s">
        <v>979</v>
      </c>
      <c r="L21218" s="1013" t="s">
        <v>973</v>
      </c>
      <c r="M21218" s="1013" t="s">
        <v>974</v>
      </c>
      <c r="N21218" s="1040">
        <v>300</v>
      </c>
      <c r="O21218" s="1035">
        <v>46200</v>
      </c>
      <c r="P21218" s="1036">
        <v>154</v>
      </c>
      <c r="Q21218" s="1014">
        <v>1</v>
      </c>
      <c r="R21218" s="1014" t="s">
        <v>936</v>
      </c>
      <c r="S21218" s="1024"/>
    </row>
    <row r="21219" spans="4:19" x14ac:dyDescent="0.25">
      <c r="D21219" s="1023" t="s">
        <v>17630</v>
      </c>
      <c r="E21219" s="1009">
        <v>45816</v>
      </c>
      <c r="F21219" s="1010">
        <v>0.57013888888888886</v>
      </c>
      <c r="G21219" s="1009">
        <v>45816</v>
      </c>
      <c r="H21219" s="1010">
        <v>0.6958333333333333</v>
      </c>
      <c r="I21219" s="1011" t="s">
        <v>1482</v>
      </c>
      <c r="J21219" s="1011" t="s">
        <v>972</v>
      </c>
      <c r="K21219" s="1012" t="s">
        <v>933</v>
      </c>
      <c r="L21219" s="1013" t="s">
        <v>934</v>
      </c>
      <c r="M21219" s="1013" t="s">
        <v>935</v>
      </c>
      <c r="N21219" s="1040">
        <v>1</v>
      </c>
      <c r="O21219" s="1035">
        <v>181</v>
      </c>
      <c r="P21219" s="1036">
        <v>181</v>
      </c>
      <c r="Q21219" s="1014">
        <v>1</v>
      </c>
      <c r="R21219" s="1014" t="s">
        <v>936</v>
      </c>
      <c r="S21219" s="1024"/>
    </row>
    <row r="21220" spans="4:19" x14ac:dyDescent="0.25">
      <c r="D21220" s="1023" t="s">
        <v>17631</v>
      </c>
      <c r="E21220" s="1009">
        <v>45816</v>
      </c>
      <c r="F21220" s="1010">
        <v>0.57708333333333328</v>
      </c>
      <c r="G21220" s="1009">
        <v>45816</v>
      </c>
      <c r="H21220" s="1010">
        <v>0.83125000000000004</v>
      </c>
      <c r="I21220" s="1011" t="s">
        <v>5356</v>
      </c>
      <c r="J21220" s="1011" t="s">
        <v>1057</v>
      </c>
      <c r="K21220" s="1012" t="s">
        <v>455</v>
      </c>
      <c r="L21220" s="1013" t="s">
        <v>934</v>
      </c>
      <c r="M21220" s="1013" t="s">
        <v>935</v>
      </c>
      <c r="N21220" s="1040">
        <v>1</v>
      </c>
      <c r="O21220" s="1035">
        <v>366</v>
      </c>
      <c r="P21220" s="1036">
        <v>366</v>
      </c>
      <c r="Q21220" s="1014">
        <v>1</v>
      </c>
      <c r="R21220" s="1014" t="s">
        <v>936</v>
      </c>
      <c r="S21220" s="1024"/>
    </row>
    <row r="21221" spans="4:19" x14ac:dyDescent="0.25">
      <c r="D21221" s="1023" t="s">
        <v>17632</v>
      </c>
      <c r="E21221" s="1009">
        <v>45816</v>
      </c>
      <c r="F21221" s="1010">
        <v>0.59375</v>
      </c>
      <c r="G21221" s="1009">
        <v>45816</v>
      </c>
      <c r="H21221" s="1010">
        <v>0.65694444444444444</v>
      </c>
      <c r="I21221" s="1011" t="s">
        <v>1080</v>
      </c>
      <c r="J21221" s="1011" t="s">
        <v>1009</v>
      </c>
      <c r="K21221" s="1012" t="s">
        <v>979</v>
      </c>
      <c r="L21221" s="1013" t="s">
        <v>934</v>
      </c>
      <c r="M21221" s="1013" t="s">
        <v>935</v>
      </c>
      <c r="N21221" s="1040">
        <v>1</v>
      </c>
      <c r="O21221" s="1035">
        <v>91</v>
      </c>
      <c r="P21221" s="1036">
        <v>91</v>
      </c>
      <c r="Q21221" s="1014">
        <v>1</v>
      </c>
      <c r="R21221" s="1014" t="s">
        <v>936</v>
      </c>
      <c r="S21221" s="1024"/>
    </row>
    <row r="21222" spans="4:19" x14ac:dyDescent="0.25">
      <c r="D21222" s="1023" t="s">
        <v>17633</v>
      </c>
      <c r="E21222" s="1009">
        <v>45816</v>
      </c>
      <c r="F21222" s="1010">
        <v>0.6118055555555556</v>
      </c>
      <c r="G21222" s="1009">
        <v>45816</v>
      </c>
      <c r="H21222" s="1010">
        <v>0.64930555555555558</v>
      </c>
      <c r="I21222" s="1011" t="s">
        <v>1636</v>
      </c>
      <c r="J21222" s="1011" t="s">
        <v>972</v>
      </c>
      <c r="K21222" s="1012" t="s">
        <v>455</v>
      </c>
      <c r="L21222" s="1013" t="s">
        <v>1012</v>
      </c>
      <c r="M21222" s="1013" t="s">
        <v>1012</v>
      </c>
      <c r="N21222" s="1040">
        <v>1</v>
      </c>
      <c r="O21222" s="1035">
        <v>54</v>
      </c>
      <c r="P21222" s="1036">
        <v>54</v>
      </c>
      <c r="Q21222" s="1014">
        <v>1</v>
      </c>
      <c r="R21222" s="1014" t="s">
        <v>936</v>
      </c>
      <c r="S21222" s="1024"/>
    </row>
    <row r="21223" spans="4:19" x14ac:dyDescent="0.25">
      <c r="D21223" s="1023" t="s">
        <v>17634</v>
      </c>
      <c r="E21223" s="1009">
        <v>45816</v>
      </c>
      <c r="F21223" s="1010">
        <v>0.62847222222222221</v>
      </c>
      <c r="G21223" s="1009">
        <v>45816</v>
      </c>
      <c r="H21223" s="1010">
        <v>0.70833333333333337</v>
      </c>
      <c r="I21223" s="1011" t="s">
        <v>1503</v>
      </c>
      <c r="J21223" s="1011" t="s">
        <v>972</v>
      </c>
      <c r="K21223" s="1012" t="s">
        <v>933</v>
      </c>
      <c r="L21223" s="1013" t="s">
        <v>934</v>
      </c>
      <c r="M21223" s="1013" t="s">
        <v>941</v>
      </c>
      <c r="N21223" s="1040">
        <v>4</v>
      </c>
      <c r="O21223" s="1035">
        <v>460</v>
      </c>
      <c r="P21223" s="1036">
        <v>115</v>
      </c>
      <c r="Q21223" s="1014">
        <v>1</v>
      </c>
      <c r="R21223" s="1014" t="s">
        <v>936</v>
      </c>
      <c r="S21223" s="1024"/>
    </row>
    <row r="21224" spans="4:19" x14ac:dyDescent="0.25">
      <c r="D21224" s="1023" t="s">
        <v>17635</v>
      </c>
      <c r="E21224" s="1009">
        <v>45816</v>
      </c>
      <c r="F21224" s="1010">
        <v>0.63055555555555554</v>
      </c>
      <c r="G21224" s="1009">
        <v>45816</v>
      </c>
      <c r="H21224" s="1010">
        <v>0.67986111111111114</v>
      </c>
      <c r="I21224" s="1011" t="s">
        <v>2138</v>
      </c>
      <c r="J21224" s="1011" t="s">
        <v>982</v>
      </c>
      <c r="K21224" s="1012" t="s">
        <v>455</v>
      </c>
      <c r="L21224" s="1013" t="s">
        <v>1177</v>
      </c>
      <c r="M21224" s="1013" t="s">
        <v>986</v>
      </c>
      <c r="N21224" s="1040">
        <v>1</v>
      </c>
      <c r="O21224" s="1035">
        <v>71</v>
      </c>
      <c r="P21224" s="1036">
        <v>71</v>
      </c>
      <c r="Q21224" s="1014">
        <v>1</v>
      </c>
      <c r="R21224" s="1014" t="s">
        <v>936</v>
      </c>
      <c r="S21224" s="1024"/>
    </row>
    <row r="21225" spans="4:19" x14ac:dyDescent="0.25">
      <c r="D21225" s="1023" t="s">
        <v>17636</v>
      </c>
      <c r="E21225" s="1009">
        <v>45816</v>
      </c>
      <c r="F21225" s="1010">
        <v>0.71805555555555556</v>
      </c>
      <c r="G21225" s="1009">
        <v>45816</v>
      </c>
      <c r="H21225" s="1010">
        <v>0.77986111111111112</v>
      </c>
      <c r="I21225" s="1011" t="s">
        <v>1300</v>
      </c>
      <c r="J21225" s="1011" t="s">
        <v>1009</v>
      </c>
      <c r="K21225" s="1012" t="s">
        <v>455</v>
      </c>
      <c r="L21225" s="1013" t="s">
        <v>934</v>
      </c>
      <c r="M21225" s="1013" t="s">
        <v>935</v>
      </c>
      <c r="N21225" s="1040">
        <v>1</v>
      </c>
      <c r="O21225" s="1035">
        <v>89</v>
      </c>
      <c r="P21225" s="1036">
        <v>89</v>
      </c>
      <c r="Q21225" s="1014">
        <v>1</v>
      </c>
      <c r="R21225" s="1014" t="s">
        <v>936</v>
      </c>
      <c r="S21225" s="1024"/>
    </row>
    <row r="21226" spans="4:19" x14ac:dyDescent="0.25">
      <c r="D21226" s="1023" t="s">
        <v>17637</v>
      </c>
      <c r="E21226" s="1009">
        <v>45816</v>
      </c>
      <c r="F21226" s="1010">
        <v>0.73263888888888884</v>
      </c>
      <c r="G21226" s="1009">
        <v>45816</v>
      </c>
      <c r="H21226" s="1010">
        <v>0.77222222222222225</v>
      </c>
      <c r="I21226" s="1011" t="s">
        <v>1249</v>
      </c>
      <c r="J21226" s="1011" t="s">
        <v>1009</v>
      </c>
      <c r="K21226" s="1012" t="s">
        <v>455</v>
      </c>
      <c r="L21226" s="1013" t="s">
        <v>934</v>
      </c>
      <c r="M21226" s="1013" t="s">
        <v>935</v>
      </c>
      <c r="N21226" s="1040">
        <v>9</v>
      </c>
      <c r="O21226" s="1035">
        <v>513</v>
      </c>
      <c r="P21226" s="1036">
        <v>57</v>
      </c>
      <c r="Q21226" s="1014">
        <v>1</v>
      </c>
      <c r="R21226" s="1014" t="s">
        <v>936</v>
      </c>
      <c r="S21226" s="1024"/>
    </row>
    <row r="21227" spans="4:19" x14ac:dyDescent="0.25">
      <c r="D21227" s="1023" t="s">
        <v>17638</v>
      </c>
      <c r="E21227" s="1009">
        <v>45816</v>
      </c>
      <c r="F21227" s="1010">
        <v>0.74930555555555556</v>
      </c>
      <c r="G21227" s="1009">
        <v>45816</v>
      </c>
      <c r="H21227" s="1010">
        <v>0.79583333333333328</v>
      </c>
      <c r="I21227" s="1011" t="s">
        <v>1292</v>
      </c>
      <c r="J21227" s="1011" t="s">
        <v>932</v>
      </c>
      <c r="K21227" s="1012" t="s">
        <v>979</v>
      </c>
      <c r="L21227" s="1013" t="s">
        <v>1003</v>
      </c>
      <c r="M21227" s="1013" t="s">
        <v>986</v>
      </c>
      <c r="N21227" s="1040">
        <v>2</v>
      </c>
      <c r="O21227" s="1035">
        <v>134</v>
      </c>
      <c r="P21227" s="1036">
        <v>67</v>
      </c>
      <c r="Q21227" s="1014">
        <v>1</v>
      </c>
      <c r="R21227" s="1014" t="s">
        <v>936</v>
      </c>
      <c r="S21227" s="1024"/>
    </row>
    <row r="21228" spans="4:19" x14ac:dyDescent="0.25">
      <c r="D21228" s="1023" t="s">
        <v>17639</v>
      </c>
      <c r="E21228" s="1009">
        <v>45816</v>
      </c>
      <c r="F21228" s="1010">
        <v>0.76111111111111107</v>
      </c>
      <c r="G21228" s="1009">
        <v>45816</v>
      </c>
      <c r="H21228" s="1010">
        <v>0.8</v>
      </c>
      <c r="I21228" s="1011" t="s">
        <v>1014</v>
      </c>
      <c r="J21228" s="1011" t="s">
        <v>972</v>
      </c>
      <c r="K21228" s="1012" t="s">
        <v>933</v>
      </c>
      <c r="L21228" s="1013" t="s">
        <v>1003</v>
      </c>
      <c r="M21228" s="1013" t="s">
        <v>986</v>
      </c>
      <c r="N21228" s="1040">
        <v>8</v>
      </c>
      <c r="O21228" s="1035">
        <v>448</v>
      </c>
      <c r="P21228" s="1036">
        <v>56</v>
      </c>
      <c r="Q21228" s="1014">
        <v>1</v>
      </c>
      <c r="R21228" s="1014" t="s">
        <v>936</v>
      </c>
      <c r="S21228" s="1024"/>
    </row>
    <row r="21229" spans="4:19" x14ac:dyDescent="0.25">
      <c r="D21229" s="1023" t="s">
        <v>17640</v>
      </c>
      <c r="E21229" s="1009">
        <v>45816</v>
      </c>
      <c r="F21229" s="1010">
        <v>0.76666666666666672</v>
      </c>
      <c r="G21229" s="1009">
        <v>45816</v>
      </c>
      <c r="H21229" s="1010">
        <v>0.84722222222222221</v>
      </c>
      <c r="I21229" s="1011" t="s">
        <v>1080</v>
      </c>
      <c r="J21229" s="1011" t="s">
        <v>1009</v>
      </c>
      <c r="K21229" s="1012" t="s">
        <v>979</v>
      </c>
      <c r="L21229" s="1013" t="s">
        <v>934</v>
      </c>
      <c r="M21229" s="1013" t="s">
        <v>935</v>
      </c>
      <c r="N21229" s="1040">
        <v>3</v>
      </c>
      <c r="O21229" s="1035">
        <v>348</v>
      </c>
      <c r="P21229" s="1036">
        <v>116</v>
      </c>
      <c r="Q21229" s="1014">
        <v>1</v>
      </c>
      <c r="R21229" s="1014" t="s">
        <v>936</v>
      </c>
      <c r="S21229" s="1024"/>
    </row>
    <row r="21230" spans="4:19" x14ac:dyDescent="0.25">
      <c r="D21230" s="1023" t="s">
        <v>17641</v>
      </c>
      <c r="E21230" s="1009">
        <v>45816</v>
      </c>
      <c r="F21230" s="1010">
        <v>0.7680555555555556</v>
      </c>
      <c r="G21230" s="1009">
        <v>45817</v>
      </c>
      <c r="H21230" s="1010">
        <v>0.43958333333333333</v>
      </c>
      <c r="I21230" s="1011" t="s">
        <v>3990</v>
      </c>
      <c r="J21230" s="1011" t="s">
        <v>994</v>
      </c>
      <c r="K21230" s="1012" t="s">
        <v>979</v>
      </c>
      <c r="L21230" s="1013" t="s">
        <v>1177</v>
      </c>
      <c r="M21230" s="1013" t="s">
        <v>986</v>
      </c>
      <c r="N21230" s="1040">
        <v>17</v>
      </c>
      <c r="O21230" s="1035">
        <v>16439</v>
      </c>
      <c r="P21230" s="1036">
        <v>967</v>
      </c>
      <c r="Q21230" s="1014">
        <v>1</v>
      </c>
      <c r="R21230" s="1014" t="s">
        <v>936</v>
      </c>
      <c r="S21230" s="1024"/>
    </row>
    <row r="21231" spans="4:19" x14ac:dyDescent="0.25">
      <c r="D21231" s="1023" t="s">
        <v>17642</v>
      </c>
      <c r="E21231" s="1009">
        <v>45816</v>
      </c>
      <c r="F21231" s="1010">
        <v>0.77222222222222225</v>
      </c>
      <c r="G21231" s="1009">
        <v>45816</v>
      </c>
      <c r="H21231" s="1010">
        <v>0.83472222222222225</v>
      </c>
      <c r="I21231" s="1011" t="s">
        <v>1857</v>
      </c>
      <c r="J21231" s="1011" t="s">
        <v>972</v>
      </c>
      <c r="K21231" s="1012" t="s">
        <v>933</v>
      </c>
      <c r="L21231" s="1013" t="s">
        <v>1003</v>
      </c>
      <c r="M21231" s="1013" t="s">
        <v>986</v>
      </c>
      <c r="N21231" s="1040">
        <v>1</v>
      </c>
      <c r="O21231" s="1035">
        <v>90</v>
      </c>
      <c r="P21231" s="1036">
        <v>90</v>
      </c>
      <c r="Q21231" s="1014">
        <v>1</v>
      </c>
      <c r="R21231" s="1014" t="s">
        <v>936</v>
      </c>
      <c r="S21231" s="1024"/>
    </row>
    <row r="21232" spans="4:19" x14ac:dyDescent="0.25">
      <c r="D21232" s="1023" t="s">
        <v>17643</v>
      </c>
      <c r="E21232" s="1009">
        <v>45816</v>
      </c>
      <c r="F21232" s="1010">
        <v>0.79374999999999996</v>
      </c>
      <c r="G21232" s="1009">
        <v>45816</v>
      </c>
      <c r="H21232" s="1010">
        <v>0.9375</v>
      </c>
      <c r="I21232" s="1011" t="s">
        <v>1337</v>
      </c>
      <c r="J21232" s="1011" t="s">
        <v>1057</v>
      </c>
      <c r="K21232" s="1012" t="s">
        <v>455</v>
      </c>
      <c r="L21232" s="1013" t="s">
        <v>934</v>
      </c>
      <c r="M21232" s="1013" t="s">
        <v>935</v>
      </c>
      <c r="N21232" s="1040">
        <v>1</v>
      </c>
      <c r="O21232" s="1035">
        <v>207</v>
      </c>
      <c r="P21232" s="1036">
        <v>207</v>
      </c>
      <c r="Q21232" s="1014">
        <v>1</v>
      </c>
      <c r="R21232" s="1014" t="s">
        <v>936</v>
      </c>
      <c r="S21232" s="1024"/>
    </row>
    <row r="21233" spans="4:19" x14ac:dyDescent="0.25">
      <c r="D21233" s="1023" t="s">
        <v>17644</v>
      </c>
      <c r="E21233" s="1009">
        <v>45816</v>
      </c>
      <c r="F21233" s="1010">
        <v>0.8</v>
      </c>
      <c r="G21233" s="1009">
        <v>45816</v>
      </c>
      <c r="H21233" s="1010">
        <v>0.87013888888888891</v>
      </c>
      <c r="I21233" s="1011" t="s">
        <v>1146</v>
      </c>
      <c r="J21233" s="1011" t="s">
        <v>982</v>
      </c>
      <c r="K21233" s="1012" t="s">
        <v>933</v>
      </c>
      <c r="L21233" s="1013" t="s">
        <v>934</v>
      </c>
      <c r="M21233" s="1013" t="s">
        <v>941</v>
      </c>
      <c r="N21233" s="1040">
        <v>9</v>
      </c>
      <c r="O21233" s="1035">
        <v>909</v>
      </c>
      <c r="P21233" s="1036">
        <v>101</v>
      </c>
      <c r="Q21233" s="1014">
        <v>1</v>
      </c>
      <c r="R21233" s="1014" t="s">
        <v>936</v>
      </c>
      <c r="S21233" s="1024"/>
    </row>
    <row r="21234" spans="4:19" x14ac:dyDescent="0.25">
      <c r="D21234" s="1023" t="s">
        <v>17645</v>
      </c>
      <c r="E21234" s="1009">
        <v>45816</v>
      </c>
      <c r="F21234" s="1010">
        <v>0.87986111111111109</v>
      </c>
      <c r="G21234" s="1009">
        <v>45817</v>
      </c>
      <c r="H21234" s="1010">
        <v>1.4583333333333334E-2</v>
      </c>
      <c r="I21234" s="1011" t="s">
        <v>1582</v>
      </c>
      <c r="J21234" s="1011" t="s">
        <v>1057</v>
      </c>
      <c r="K21234" s="1012" t="s">
        <v>455</v>
      </c>
      <c r="L21234" s="1013" t="s">
        <v>934</v>
      </c>
      <c r="M21234" s="1013" t="s">
        <v>935</v>
      </c>
      <c r="N21234" s="1040">
        <v>1</v>
      </c>
      <c r="O21234" s="1035">
        <v>194</v>
      </c>
      <c r="P21234" s="1036">
        <v>194</v>
      </c>
      <c r="Q21234" s="1014">
        <v>1</v>
      </c>
      <c r="R21234" s="1014" t="s">
        <v>936</v>
      </c>
      <c r="S21234" s="1024"/>
    </row>
    <row r="21235" spans="4:19" x14ac:dyDescent="0.25">
      <c r="D21235" s="1023" t="s">
        <v>17646</v>
      </c>
      <c r="E21235" s="1009">
        <v>45816</v>
      </c>
      <c r="F21235" s="1010">
        <v>0.8881944444444444</v>
      </c>
      <c r="G21235" s="1009">
        <v>45817</v>
      </c>
      <c r="H21235" s="1010">
        <v>0.64375000000000004</v>
      </c>
      <c r="I21235" s="1011" t="s">
        <v>1280</v>
      </c>
      <c r="J21235" s="1011" t="s">
        <v>1009</v>
      </c>
      <c r="K21235" s="1012" t="s">
        <v>979</v>
      </c>
      <c r="L21235" s="1013" t="s">
        <v>934</v>
      </c>
      <c r="M21235" s="1013" t="s">
        <v>935</v>
      </c>
      <c r="N21235" s="1040">
        <v>1</v>
      </c>
      <c r="O21235" s="1035">
        <v>1088</v>
      </c>
      <c r="P21235" s="1036">
        <v>1088</v>
      </c>
      <c r="Q21235" s="1014">
        <v>1</v>
      </c>
      <c r="R21235" s="1014" t="s">
        <v>936</v>
      </c>
      <c r="S21235" s="1024"/>
    </row>
    <row r="21236" spans="4:19" x14ac:dyDescent="0.25">
      <c r="D21236" s="1023" t="s">
        <v>17647</v>
      </c>
      <c r="E21236" s="1009">
        <v>45816</v>
      </c>
      <c r="F21236" s="1010">
        <v>0.90486111111111112</v>
      </c>
      <c r="G21236" s="1009">
        <v>45817</v>
      </c>
      <c r="H21236" s="1010">
        <v>4.1666666666666666E-3</v>
      </c>
      <c r="I21236" s="1011" t="s">
        <v>1080</v>
      </c>
      <c r="J21236" s="1011" t="s">
        <v>1009</v>
      </c>
      <c r="K21236" s="1012" t="s">
        <v>979</v>
      </c>
      <c r="L21236" s="1013" t="s">
        <v>934</v>
      </c>
      <c r="M21236" s="1013" t="s">
        <v>1064</v>
      </c>
      <c r="N21236" s="1040">
        <v>3</v>
      </c>
      <c r="O21236" s="1035">
        <v>429</v>
      </c>
      <c r="P21236" s="1036">
        <v>143</v>
      </c>
      <c r="Q21236" s="1014">
        <v>1</v>
      </c>
      <c r="R21236" s="1014" t="s">
        <v>936</v>
      </c>
      <c r="S21236" s="1024"/>
    </row>
    <row r="21237" spans="4:19" x14ac:dyDescent="0.25">
      <c r="D21237" s="1023" t="s">
        <v>17648</v>
      </c>
      <c r="E21237" s="1009">
        <v>45816</v>
      </c>
      <c r="F21237" s="1010">
        <v>0.90486111111111112</v>
      </c>
      <c r="G21237" s="1009">
        <v>45817</v>
      </c>
      <c r="H21237" s="1010">
        <v>8.3333333333333329E-2</v>
      </c>
      <c r="I21237" s="1011" t="s">
        <v>1746</v>
      </c>
      <c r="J21237" s="1011" t="s">
        <v>932</v>
      </c>
      <c r="K21237" s="1012" t="s">
        <v>933</v>
      </c>
      <c r="L21237" s="1013" t="s">
        <v>1177</v>
      </c>
      <c r="M21237" s="1013" t="s">
        <v>986</v>
      </c>
      <c r="N21237" s="1040">
        <v>92</v>
      </c>
      <c r="O21237" s="1035">
        <v>23644</v>
      </c>
      <c r="P21237" s="1036">
        <v>257</v>
      </c>
      <c r="Q21237" s="1014">
        <v>1</v>
      </c>
      <c r="R21237" s="1014" t="s">
        <v>936</v>
      </c>
      <c r="S21237" s="1024"/>
    </row>
    <row r="21238" spans="4:19" x14ac:dyDescent="0.25">
      <c r="D21238" s="1023" t="s">
        <v>17649</v>
      </c>
      <c r="E21238" s="1009">
        <v>45816</v>
      </c>
      <c r="F21238" s="1010">
        <v>0.92291666666666672</v>
      </c>
      <c r="G21238" s="1009">
        <v>45817</v>
      </c>
      <c r="H21238" s="1010">
        <v>0.77708333333333335</v>
      </c>
      <c r="I21238" s="1011" t="s">
        <v>1533</v>
      </c>
      <c r="J21238" s="1011" t="s">
        <v>1009</v>
      </c>
      <c r="K21238" s="1012" t="s">
        <v>933</v>
      </c>
      <c r="L21238" s="1013" t="s">
        <v>934</v>
      </c>
      <c r="M21238" s="1013" t="s">
        <v>941</v>
      </c>
      <c r="N21238" s="1040">
        <v>1</v>
      </c>
      <c r="O21238" s="1035">
        <v>1230</v>
      </c>
      <c r="P21238" s="1036">
        <v>1230</v>
      </c>
      <c r="Q21238" s="1014">
        <v>1</v>
      </c>
      <c r="R21238" s="1014" t="s">
        <v>936</v>
      </c>
      <c r="S21238" s="1024"/>
    </row>
    <row r="21239" spans="4:19" x14ac:dyDescent="0.25">
      <c r="D21239" s="1023" t="s">
        <v>17650</v>
      </c>
      <c r="E21239" s="1009">
        <v>45816</v>
      </c>
      <c r="F21239" s="1010">
        <v>0.96180555555555558</v>
      </c>
      <c r="G21239" s="1009">
        <v>45817</v>
      </c>
      <c r="H21239" s="1010">
        <v>0.37152777777777779</v>
      </c>
      <c r="I21239" s="1011" t="s">
        <v>1605</v>
      </c>
      <c r="J21239" s="1011" t="s">
        <v>972</v>
      </c>
      <c r="K21239" s="1012" t="s">
        <v>933</v>
      </c>
      <c r="L21239" s="1013" t="s">
        <v>1003</v>
      </c>
      <c r="M21239" s="1013" t="s">
        <v>986</v>
      </c>
      <c r="N21239" s="1040">
        <v>1</v>
      </c>
      <c r="O21239" s="1035">
        <v>590</v>
      </c>
      <c r="P21239" s="1036">
        <v>590</v>
      </c>
      <c r="Q21239" s="1014">
        <v>1</v>
      </c>
      <c r="R21239" s="1014" t="s">
        <v>936</v>
      </c>
      <c r="S21239" s="1024"/>
    </row>
    <row r="21240" spans="4:19" x14ac:dyDescent="0.25">
      <c r="D21240" s="1023" t="s">
        <v>17651</v>
      </c>
      <c r="E21240" s="1009">
        <v>45816</v>
      </c>
      <c r="F21240" s="1010">
        <v>0.96458333333333335</v>
      </c>
      <c r="G21240" s="1009">
        <v>45817</v>
      </c>
      <c r="H21240" s="1010">
        <v>0.24027777777777778</v>
      </c>
      <c r="I21240" s="1011" t="s">
        <v>2471</v>
      </c>
      <c r="J21240" s="1011" t="s">
        <v>1057</v>
      </c>
      <c r="K21240" s="1012" t="s">
        <v>455</v>
      </c>
      <c r="L21240" s="1013" t="s">
        <v>934</v>
      </c>
      <c r="M21240" s="1013" t="s">
        <v>935</v>
      </c>
      <c r="N21240" s="1040">
        <v>1</v>
      </c>
      <c r="O21240" s="1035">
        <v>397</v>
      </c>
      <c r="P21240" s="1036">
        <v>397</v>
      </c>
      <c r="Q21240" s="1014">
        <v>1</v>
      </c>
      <c r="R21240" s="1014" t="s">
        <v>936</v>
      </c>
      <c r="S21240" s="1024"/>
    </row>
    <row r="21241" spans="4:19" x14ac:dyDescent="0.25">
      <c r="D21241" s="1023" t="s">
        <v>17652</v>
      </c>
      <c r="E21241" s="1009">
        <v>45816</v>
      </c>
      <c r="F21241" s="1010">
        <v>0.98611111111111116</v>
      </c>
      <c r="G21241" s="1009">
        <v>45817</v>
      </c>
      <c r="H21241" s="1010">
        <v>0.49166666666666664</v>
      </c>
      <c r="I21241" s="1011" t="s">
        <v>1194</v>
      </c>
      <c r="J21241" s="1011" t="s">
        <v>1009</v>
      </c>
      <c r="K21241" s="1012" t="s">
        <v>979</v>
      </c>
      <c r="L21241" s="1013" t="s">
        <v>934</v>
      </c>
      <c r="M21241" s="1013" t="s">
        <v>935</v>
      </c>
      <c r="N21241" s="1040">
        <v>1</v>
      </c>
      <c r="O21241" s="1035">
        <v>728</v>
      </c>
      <c r="P21241" s="1036">
        <v>728</v>
      </c>
      <c r="Q21241" s="1014">
        <v>1</v>
      </c>
      <c r="R21241" s="1014" t="s">
        <v>936</v>
      </c>
      <c r="S21241" s="1024"/>
    </row>
    <row r="21242" spans="4:19" x14ac:dyDescent="0.25">
      <c r="D21242" s="1023" t="s">
        <v>17653</v>
      </c>
      <c r="E21242" s="1009">
        <v>45817</v>
      </c>
      <c r="F21242" s="1010">
        <v>4.7222222222222221E-2</v>
      </c>
      <c r="G21242" s="1009">
        <v>45817</v>
      </c>
      <c r="H21242" s="1010">
        <v>0.6020833333333333</v>
      </c>
      <c r="I21242" s="1011" t="s">
        <v>1080</v>
      </c>
      <c r="J21242" s="1011" t="s">
        <v>1009</v>
      </c>
      <c r="K21242" s="1012" t="s">
        <v>979</v>
      </c>
      <c r="L21242" s="1013" t="s">
        <v>1003</v>
      </c>
      <c r="M21242" s="1013" t="s">
        <v>986</v>
      </c>
      <c r="N21242" s="1040">
        <v>1</v>
      </c>
      <c r="O21242" s="1035">
        <v>799</v>
      </c>
      <c r="P21242" s="1036">
        <v>799</v>
      </c>
      <c r="Q21242" s="1014">
        <v>1</v>
      </c>
      <c r="R21242" s="1014" t="s">
        <v>936</v>
      </c>
      <c r="S21242" s="1024"/>
    </row>
    <row r="21243" spans="4:19" x14ac:dyDescent="0.25">
      <c r="D21243" s="1023" t="s">
        <v>17654</v>
      </c>
      <c r="E21243" s="1009">
        <v>45817</v>
      </c>
      <c r="F21243" s="1010">
        <v>0.11458333333333333</v>
      </c>
      <c r="G21243" s="1009">
        <v>45817</v>
      </c>
      <c r="H21243" s="1010">
        <v>0.55138888888888893</v>
      </c>
      <c r="I21243" s="1011" t="s">
        <v>1080</v>
      </c>
      <c r="J21243" s="1011" t="s">
        <v>1009</v>
      </c>
      <c r="K21243" s="1012" t="s">
        <v>979</v>
      </c>
      <c r="L21243" s="1013" t="s">
        <v>1003</v>
      </c>
      <c r="M21243" s="1013" t="s">
        <v>986</v>
      </c>
      <c r="N21243" s="1040">
        <v>4</v>
      </c>
      <c r="O21243" s="1035">
        <v>2516</v>
      </c>
      <c r="P21243" s="1036">
        <v>629</v>
      </c>
      <c r="Q21243" s="1014">
        <v>1</v>
      </c>
      <c r="R21243" s="1014" t="s">
        <v>936</v>
      </c>
      <c r="S21243" s="1024"/>
    </row>
    <row r="21244" spans="4:19" x14ac:dyDescent="0.25">
      <c r="D21244" s="1023" t="s">
        <v>17655</v>
      </c>
      <c r="E21244" s="1009">
        <v>45817</v>
      </c>
      <c r="F21244" s="1010">
        <v>0.25069444444444444</v>
      </c>
      <c r="G21244" s="1009">
        <v>45817</v>
      </c>
      <c r="H21244" s="1010">
        <v>0.87638888888888888</v>
      </c>
      <c r="I21244" s="1011" t="s">
        <v>1027</v>
      </c>
      <c r="J21244" s="1011" t="s">
        <v>1009</v>
      </c>
      <c r="K21244" s="1012" t="s">
        <v>979</v>
      </c>
      <c r="L21244" s="1013" t="s">
        <v>1003</v>
      </c>
      <c r="M21244" s="1013" t="s">
        <v>986</v>
      </c>
      <c r="N21244" s="1040">
        <v>1</v>
      </c>
      <c r="O21244" s="1035">
        <v>901</v>
      </c>
      <c r="P21244" s="1036">
        <v>901</v>
      </c>
      <c r="Q21244" s="1014">
        <v>1</v>
      </c>
      <c r="R21244" s="1014" t="s">
        <v>936</v>
      </c>
      <c r="S21244" s="1024"/>
    </row>
    <row r="21245" spans="4:19" x14ac:dyDescent="0.25">
      <c r="D21245" s="1023" t="s">
        <v>17656</v>
      </c>
      <c r="E21245" s="1009">
        <v>45817</v>
      </c>
      <c r="F21245" s="1010">
        <v>0.28472222222222221</v>
      </c>
      <c r="G21245" s="1009">
        <v>45817</v>
      </c>
      <c r="H21245" s="1010">
        <v>0.74930555555555556</v>
      </c>
      <c r="I21245" s="1011" t="s">
        <v>4476</v>
      </c>
      <c r="J21245" s="1011" t="s">
        <v>972</v>
      </c>
      <c r="K21245" s="1012" t="s">
        <v>455</v>
      </c>
      <c r="L21245" s="1013" t="s">
        <v>985</v>
      </c>
      <c r="M21245" s="1013" t="s">
        <v>986</v>
      </c>
      <c r="N21245" s="1040">
        <v>1</v>
      </c>
      <c r="O21245" s="1035">
        <v>669</v>
      </c>
      <c r="P21245" s="1036">
        <v>669</v>
      </c>
      <c r="Q21245" s="1014">
        <v>1</v>
      </c>
      <c r="R21245" s="1014" t="s">
        <v>936</v>
      </c>
      <c r="S21245" s="1024"/>
    </row>
    <row r="21246" spans="4:19" x14ac:dyDescent="0.25">
      <c r="D21246" s="1023" t="s">
        <v>17657</v>
      </c>
      <c r="E21246" s="1009">
        <v>45817</v>
      </c>
      <c r="F21246" s="1010">
        <v>0.33194444444444443</v>
      </c>
      <c r="G21246" s="1009">
        <v>45817</v>
      </c>
      <c r="H21246" s="1010">
        <v>0.8569444444444444</v>
      </c>
      <c r="I21246" s="1011" t="s">
        <v>2271</v>
      </c>
      <c r="J21246" s="1011" t="s">
        <v>1057</v>
      </c>
      <c r="K21246" s="1012" t="s">
        <v>979</v>
      </c>
      <c r="L21246" s="1013" t="s">
        <v>934</v>
      </c>
      <c r="M21246" s="1013" t="s">
        <v>1064</v>
      </c>
      <c r="N21246" s="1040">
        <v>1</v>
      </c>
      <c r="O21246" s="1035">
        <v>756</v>
      </c>
      <c r="P21246" s="1036">
        <v>756</v>
      </c>
      <c r="Q21246" s="1014">
        <v>1</v>
      </c>
      <c r="R21246" s="1014" t="s">
        <v>936</v>
      </c>
      <c r="S21246" s="1024"/>
    </row>
    <row r="21247" spans="4:19" x14ac:dyDescent="0.25">
      <c r="D21247" s="1023" t="s">
        <v>17658</v>
      </c>
      <c r="E21247" s="1009">
        <v>45817</v>
      </c>
      <c r="F21247" s="1010">
        <v>0.33263888888888887</v>
      </c>
      <c r="G21247" s="1009">
        <v>45817</v>
      </c>
      <c r="H21247" s="1010">
        <v>0.64861111111111114</v>
      </c>
      <c r="I21247" s="1011" t="s">
        <v>1609</v>
      </c>
      <c r="J21247" s="1011" t="s">
        <v>1009</v>
      </c>
      <c r="K21247" s="1012" t="s">
        <v>933</v>
      </c>
      <c r="L21247" s="1013" t="s">
        <v>934</v>
      </c>
      <c r="M21247" s="1013" t="s">
        <v>1064</v>
      </c>
      <c r="N21247" s="1040">
        <v>1</v>
      </c>
      <c r="O21247" s="1035">
        <v>455</v>
      </c>
      <c r="P21247" s="1036">
        <v>455</v>
      </c>
      <c r="Q21247" s="1014">
        <v>1</v>
      </c>
      <c r="R21247" s="1014" t="s">
        <v>936</v>
      </c>
      <c r="S21247" s="1024"/>
    </row>
    <row r="21248" spans="4:19" x14ac:dyDescent="0.25">
      <c r="D21248" s="1023" t="s">
        <v>17659</v>
      </c>
      <c r="E21248" s="1009">
        <v>45817</v>
      </c>
      <c r="F21248" s="1010">
        <v>0.34791666666666665</v>
      </c>
      <c r="G21248" s="1009">
        <v>45817</v>
      </c>
      <c r="H21248" s="1010">
        <v>0.57916666666666672</v>
      </c>
      <c r="I21248" s="1011" t="s">
        <v>2076</v>
      </c>
      <c r="J21248" s="1011" t="s">
        <v>1009</v>
      </c>
      <c r="K21248" s="1012" t="s">
        <v>979</v>
      </c>
      <c r="L21248" s="1013" t="s">
        <v>1012</v>
      </c>
      <c r="M21248" s="1013" t="s">
        <v>1012</v>
      </c>
      <c r="N21248" s="1040">
        <v>6</v>
      </c>
      <c r="O21248" s="1035">
        <v>1998</v>
      </c>
      <c r="P21248" s="1036">
        <v>333</v>
      </c>
      <c r="Q21248" s="1014">
        <v>1</v>
      </c>
      <c r="R21248" s="1014" t="s">
        <v>936</v>
      </c>
      <c r="S21248" s="1024"/>
    </row>
    <row r="21249" spans="4:19" x14ac:dyDescent="0.25">
      <c r="D21249" s="1023" t="s">
        <v>17660</v>
      </c>
      <c r="E21249" s="1009">
        <v>45817</v>
      </c>
      <c r="F21249" s="1010">
        <v>0.3611111111111111</v>
      </c>
      <c r="G21249" s="1009">
        <v>45817</v>
      </c>
      <c r="H21249" s="1010">
        <v>0.49722222222222223</v>
      </c>
      <c r="I21249" s="1011" t="s">
        <v>1135</v>
      </c>
      <c r="J21249" s="1011" t="s">
        <v>989</v>
      </c>
      <c r="K21249" s="1012" t="s">
        <v>933</v>
      </c>
      <c r="L21249" s="1013" t="s">
        <v>934</v>
      </c>
      <c r="M21249" s="1013" t="s">
        <v>1064</v>
      </c>
      <c r="N21249" s="1040">
        <v>2</v>
      </c>
      <c r="O21249" s="1035">
        <v>392</v>
      </c>
      <c r="P21249" s="1036">
        <v>196</v>
      </c>
      <c r="Q21249" s="1014">
        <v>1</v>
      </c>
      <c r="R21249" s="1014" t="s">
        <v>936</v>
      </c>
      <c r="S21249" s="1024"/>
    </row>
    <row r="21250" spans="4:19" x14ac:dyDescent="0.25">
      <c r="D21250" s="1023" t="s">
        <v>17661</v>
      </c>
      <c r="E21250" s="1009">
        <v>45817</v>
      </c>
      <c r="F21250" s="1010">
        <v>0.36805555555555558</v>
      </c>
      <c r="G21250" s="1009">
        <v>45817</v>
      </c>
      <c r="H21250" s="1010">
        <v>0.39930555555555558</v>
      </c>
      <c r="I21250" s="1011" t="s">
        <v>1144</v>
      </c>
      <c r="J21250" s="1011" t="s">
        <v>994</v>
      </c>
      <c r="K21250" s="1012" t="s">
        <v>455</v>
      </c>
      <c r="L21250" s="1013" t="s">
        <v>934</v>
      </c>
      <c r="M21250" s="1013" t="s">
        <v>1064</v>
      </c>
      <c r="N21250" s="1040">
        <v>1</v>
      </c>
      <c r="O21250" s="1035">
        <v>45</v>
      </c>
      <c r="P21250" s="1036">
        <v>45</v>
      </c>
      <c r="Q21250" s="1014">
        <v>1</v>
      </c>
      <c r="R21250" s="1014" t="s">
        <v>936</v>
      </c>
      <c r="S21250" s="1024"/>
    </row>
    <row r="21251" spans="4:19" x14ac:dyDescent="0.25">
      <c r="D21251" s="1023" t="s">
        <v>17662</v>
      </c>
      <c r="E21251" s="1009">
        <v>45817</v>
      </c>
      <c r="F21251" s="1010">
        <v>0.37013888888888891</v>
      </c>
      <c r="G21251" s="1009">
        <v>45817</v>
      </c>
      <c r="H21251" s="1010">
        <v>0.49652777777777779</v>
      </c>
      <c r="I21251" s="1011" t="s">
        <v>1835</v>
      </c>
      <c r="J21251" s="1011" t="s">
        <v>982</v>
      </c>
      <c r="K21251" s="1012" t="s">
        <v>979</v>
      </c>
      <c r="L21251" s="1013" t="s">
        <v>1177</v>
      </c>
      <c r="M21251" s="1013" t="s">
        <v>986</v>
      </c>
      <c r="N21251" s="1040">
        <v>1</v>
      </c>
      <c r="O21251" s="1035">
        <v>182</v>
      </c>
      <c r="P21251" s="1036">
        <v>182</v>
      </c>
      <c r="Q21251" s="1014">
        <v>1</v>
      </c>
      <c r="R21251" s="1014" t="s">
        <v>936</v>
      </c>
      <c r="S21251" s="1024"/>
    </row>
    <row r="21252" spans="4:19" x14ac:dyDescent="0.25">
      <c r="D21252" s="1023" t="s">
        <v>17663</v>
      </c>
      <c r="E21252" s="1009">
        <v>45817</v>
      </c>
      <c r="F21252" s="1010">
        <v>0.40694444444444444</v>
      </c>
      <c r="G21252" s="1009">
        <v>45818</v>
      </c>
      <c r="H21252" s="1010">
        <v>1.9444444444444445E-2</v>
      </c>
      <c r="I21252" s="1011" t="s">
        <v>1393</v>
      </c>
      <c r="J21252" s="1011" t="s">
        <v>1009</v>
      </c>
      <c r="K21252" s="1012" t="s">
        <v>979</v>
      </c>
      <c r="L21252" s="1013" t="s">
        <v>1003</v>
      </c>
      <c r="M21252" s="1013" t="s">
        <v>986</v>
      </c>
      <c r="N21252" s="1040">
        <v>1</v>
      </c>
      <c r="O21252" s="1035">
        <v>882</v>
      </c>
      <c r="P21252" s="1036">
        <v>882</v>
      </c>
      <c r="Q21252" s="1014">
        <v>1</v>
      </c>
      <c r="R21252" s="1014" t="s">
        <v>936</v>
      </c>
      <c r="S21252" s="1024"/>
    </row>
    <row r="21253" spans="4:19" x14ac:dyDescent="0.25">
      <c r="D21253" s="1023" t="s">
        <v>17664</v>
      </c>
      <c r="E21253" s="1009">
        <v>45817</v>
      </c>
      <c r="F21253" s="1010">
        <v>0.40972222222222221</v>
      </c>
      <c r="G21253" s="1009">
        <v>45817</v>
      </c>
      <c r="H21253" s="1010">
        <v>0.82291666666666663</v>
      </c>
      <c r="I21253" s="1011" t="s">
        <v>3986</v>
      </c>
      <c r="J21253" s="1011" t="s">
        <v>1057</v>
      </c>
      <c r="K21253" s="1012" t="s">
        <v>455</v>
      </c>
      <c r="L21253" s="1013" t="s">
        <v>934</v>
      </c>
      <c r="M21253" s="1013" t="s">
        <v>935</v>
      </c>
      <c r="N21253" s="1040">
        <v>1</v>
      </c>
      <c r="O21253" s="1035">
        <v>595</v>
      </c>
      <c r="P21253" s="1036">
        <v>595</v>
      </c>
      <c r="Q21253" s="1014">
        <v>1</v>
      </c>
      <c r="R21253" s="1014" t="s">
        <v>936</v>
      </c>
      <c r="S21253" s="1024"/>
    </row>
    <row r="21254" spans="4:19" x14ac:dyDescent="0.25">
      <c r="D21254" s="1023" t="s">
        <v>17665</v>
      </c>
      <c r="E21254" s="1009">
        <v>45817</v>
      </c>
      <c r="F21254" s="1010">
        <v>0.44097222222222221</v>
      </c>
      <c r="G21254" s="1009">
        <v>45817</v>
      </c>
      <c r="H21254" s="1010">
        <v>0.49166666666666664</v>
      </c>
      <c r="I21254" s="1011" t="s">
        <v>1102</v>
      </c>
      <c r="J21254" s="1011" t="s">
        <v>1009</v>
      </c>
      <c r="K21254" s="1012" t="s">
        <v>979</v>
      </c>
      <c r="L21254" s="1013" t="s">
        <v>934</v>
      </c>
      <c r="M21254" s="1013" t="s">
        <v>1064</v>
      </c>
      <c r="N21254" s="1040">
        <v>36</v>
      </c>
      <c r="O21254" s="1035">
        <v>2628</v>
      </c>
      <c r="P21254" s="1036">
        <v>73</v>
      </c>
      <c r="Q21254" s="1014">
        <v>1</v>
      </c>
      <c r="R21254" s="1014" t="s">
        <v>936</v>
      </c>
      <c r="S21254" s="1024"/>
    </row>
    <row r="21255" spans="4:19" x14ac:dyDescent="0.25">
      <c r="D21255" s="1023" t="s">
        <v>17666</v>
      </c>
      <c r="E21255" s="1009">
        <v>45817</v>
      </c>
      <c r="F21255" s="1010">
        <v>0.47152777777777777</v>
      </c>
      <c r="G21255" s="1009">
        <v>45817</v>
      </c>
      <c r="H21255" s="1010">
        <v>0.49930555555555556</v>
      </c>
      <c r="I21255" s="1011" t="s">
        <v>1743</v>
      </c>
      <c r="J21255" s="1011" t="s">
        <v>972</v>
      </c>
      <c r="K21255" s="1012" t="s">
        <v>979</v>
      </c>
      <c r="L21255" s="1013" t="s">
        <v>1003</v>
      </c>
      <c r="M21255" s="1013" t="s">
        <v>986</v>
      </c>
      <c r="N21255" s="1040">
        <v>1</v>
      </c>
      <c r="O21255" s="1035">
        <v>40</v>
      </c>
      <c r="P21255" s="1036">
        <v>40</v>
      </c>
      <c r="Q21255" s="1014">
        <v>1</v>
      </c>
      <c r="R21255" s="1014" t="s">
        <v>936</v>
      </c>
      <c r="S21255" s="1024"/>
    </row>
    <row r="21256" spans="4:19" x14ac:dyDescent="0.25">
      <c r="D21256" s="1023" t="s">
        <v>17667</v>
      </c>
      <c r="E21256" s="1009">
        <v>45817</v>
      </c>
      <c r="F21256" s="1010">
        <v>0.49791666666666667</v>
      </c>
      <c r="G21256" s="1009">
        <v>45817</v>
      </c>
      <c r="H21256" s="1010">
        <v>0.59166666666666667</v>
      </c>
      <c r="I21256" s="1011" t="s">
        <v>1268</v>
      </c>
      <c r="J21256" s="1011" t="s">
        <v>932</v>
      </c>
      <c r="K21256" s="1012" t="s">
        <v>933</v>
      </c>
      <c r="L21256" s="1013" t="s">
        <v>1003</v>
      </c>
      <c r="M21256" s="1013" t="s">
        <v>986</v>
      </c>
      <c r="N21256" s="1040">
        <v>1</v>
      </c>
      <c r="O21256" s="1035">
        <v>135</v>
      </c>
      <c r="P21256" s="1036">
        <v>135</v>
      </c>
      <c r="Q21256" s="1014">
        <v>1</v>
      </c>
      <c r="R21256" s="1014" t="s">
        <v>936</v>
      </c>
      <c r="S21256" s="1024"/>
    </row>
    <row r="21257" spans="4:19" x14ac:dyDescent="0.25">
      <c r="D21257" s="1023" t="s">
        <v>17668</v>
      </c>
      <c r="E21257" s="1009">
        <v>45817</v>
      </c>
      <c r="F21257" s="1010">
        <v>0.49791666666666667</v>
      </c>
      <c r="G21257" s="1009">
        <v>45817</v>
      </c>
      <c r="H21257" s="1010">
        <v>0.78472222222222221</v>
      </c>
      <c r="I21257" s="1011" t="s">
        <v>1337</v>
      </c>
      <c r="J21257" s="1011" t="s">
        <v>1057</v>
      </c>
      <c r="K21257" s="1012" t="s">
        <v>455</v>
      </c>
      <c r="L21257" s="1013" t="s">
        <v>1003</v>
      </c>
      <c r="M21257" s="1013" t="s">
        <v>986</v>
      </c>
      <c r="N21257" s="1040">
        <v>1</v>
      </c>
      <c r="O21257" s="1035">
        <v>413</v>
      </c>
      <c r="P21257" s="1036">
        <v>413</v>
      </c>
      <c r="Q21257" s="1014">
        <v>1</v>
      </c>
      <c r="R21257" s="1014" t="s">
        <v>936</v>
      </c>
      <c r="S21257" s="1024"/>
    </row>
    <row r="21258" spans="4:19" x14ac:dyDescent="0.25">
      <c r="D21258" s="1023" t="s">
        <v>17669</v>
      </c>
      <c r="E21258" s="1009">
        <v>45817</v>
      </c>
      <c r="F21258" s="1010">
        <v>0.50277777777777777</v>
      </c>
      <c r="G21258" s="1009">
        <v>45817</v>
      </c>
      <c r="H21258" s="1010">
        <v>0.62013888888888891</v>
      </c>
      <c r="I21258" s="1011" t="s">
        <v>1734</v>
      </c>
      <c r="J21258" s="1011" t="s">
        <v>1057</v>
      </c>
      <c r="K21258" s="1012" t="s">
        <v>455</v>
      </c>
      <c r="L21258" s="1013" t="s">
        <v>934</v>
      </c>
      <c r="M21258" s="1013" t="s">
        <v>1064</v>
      </c>
      <c r="N21258" s="1040">
        <v>77</v>
      </c>
      <c r="O21258" s="1035">
        <v>13013</v>
      </c>
      <c r="P21258" s="1036">
        <v>169</v>
      </c>
      <c r="Q21258" s="1014">
        <v>1</v>
      </c>
      <c r="R21258" s="1014" t="s">
        <v>936</v>
      </c>
      <c r="S21258" s="1024"/>
    </row>
    <row r="21259" spans="4:19" x14ac:dyDescent="0.25">
      <c r="D21259" s="1023" t="s">
        <v>17670</v>
      </c>
      <c r="E21259" s="1009">
        <v>45817</v>
      </c>
      <c r="F21259" s="1010">
        <v>0.58333333333333337</v>
      </c>
      <c r="G21259" s="1009">
        <v>45817</v>
      </c>
      <c r="H21259" s="1010">
        <v>0.62291666666666667</v>
      </c>
      <c r="I21259" s="1011" t="s">
        <v>1803</v>
      </c>
      <c r="J21259" s="1011" t="s">
        <v>1019</v>
      </c>
      <c r="K21259" s="1012" t="s">
        <v>979</v>
      </c>
      <c r="L21259" s="1013" t="s">
        <v>973</v>
      </c>
      <c r="M21259" s="1013" t="s">
        <v>974</v>
      </c>
      <c r="N21259" s="1040">
        <v>1</v>
      </c>
      <c r="O21259" s="1035">
        <v>57</v>
      </c>
      <c r="P21259" s="1036">
        <v>57</v>
      </c>
      <c r="Q21259" s="1014">
        <v>1</v>
      </c>
      <c r="R21259" s="1014" t="s">
        <v>936</v>
      </c>
      <c r="S21259" s="1024"/>
    </row>
    <row r="21260" spans="4:19" x14ac:dyDescent="0.25">
      <c r="D21260" s="1023" t="s">
        <v>17671</v>
      </c>
      <c r="E21260" s="1009">
        <v>45817</v>
      </c>
      <c r="F21260" s="1010">
        <v>0.60486111111111107</v>
      </c>
      <c r="G21260" s="1009">
        <v>45818</v>
      </c>
      <c r="H21260" s="1010">
        <v>6.9444444444444447E-4</v>
      </c>
      <c r="I21260" s="1011" t="s">
        <v>1261</v>
      </c>
      <c r="J21260" s="1011" t="s">
        <v>1009</v>
      </c>
      <c r="K21260" s="1012" t="s">
        <v>455</v>
      </c>
      <c r="L21260" s="1013" t="s">
        <v>934</v>
      </c>
      <c r="M21260" s="1013" t="s">
        <v>935</v>
      </c>
      <c r="N21260" s="1040">
        <v>1</v>
      </c>
      <c r="O21260" s="1035">
        <v>570</v>
      </c>
      <c r="P21260" s="1036">
        <v>570</v>
      </c>
      <c r="Q21260" s="1014">
        <v>1</v>
      </c>
      <c r="R21260" s="1014" t="s">
        <v>936</v>
      </c>
      <c r="S21260" s="1024"/>
    </row>
    <row r="21261" spans="4:19" x14ac:dyDescent="0.25">
      <c r="D21261" s="1023" t="s">
        <v>17672</v>
      </c>
      <c r="E21261" s="1009">
        <v>45817</v>
      </c>
      <c r="F21261" s="1010">
        <v>0.67083333333333328</v>
      </c>
      <c r="G21261" s="1009">
        <v>45817</v>
      </c>
      <c r="H21261" s="1010">
        <v>0.71180555555555558</v>
      </c>
      <c r="I21261" s="1011" t="s">
        <v>1036</v>
      </c>
      <c r="J21261" s="1011" t="s">
        <v>982</v>
      </c>
      <c r="K21261" s="1012" t="s">
        <v>933</v>
      </c>
      <c r="L21261" s="1013" t="s">
        <v>973</v>
      </c>
      <c r="M21261" s="1013" t="s">
        <v>974</v>
      </c>
      <c r="N21261" s="1040">
        <v>3</v>
      </c>
      <c r="O21261" s="1035">
        <v>177</v>
      </c>
      <c r="P21261" s="1036">
        <v>59</v>
      </c>
      <c r="Q21261" s="1014">
        <v>1</v>
      </c>
      <c r="R21261" s="1014" t="s">
        <v>936</v>
      </c>
      <c r="S21261" s="1024"/>
    </row>
    <row r="21262" spans="4:19" x14ac:dyDescent="0.25">
      <c r="D21262" s="1023" t="s">
        <v>17673</v>
      </c>
      <c r="E21262" s="1009">
        <v>45817</v>
      </c>
      <c r="F21262" s="1010">
        <v>0.77916666666666667</v>
      </c>
      <c r="G21262" s="1009">
        <v>45817</v>
      </c>
      <c r="H21262" s="1010">
        <v>0.86527777777777781</v>
      </c>
      <c r="I21262" s="1011" t="s">
        <v>1070</v>
      </c>
      <c r="J21262" s="1011" t="s">
        <v>972</v>
      </c>
      <c r="K21262" s="1012" t="s">
        <v>933</v>
      </c>
      <c r="L21262" s="1013" t="s">
        <v>1003</v>
      </c>
      <c r="M21262" s="1013" t="s">
        <v>986</v>
      </c>
      <c r="N21262" s="1040">
        <v>1</v>
      </c>
      <c r="O21262" s="1035">
        <v>124</v>
      </c>
      <c r="P21262" s="1036">
        <v>124</v>
      </c>
      <c r="Q21262" s="1014">
        <v>1</v>
      </c>
      <c r="R21262" s="1014" t="s">
        <v>936</v>
      </c>
      <c r="S21262" s="1024"/>
    </row>
    <row r="21263" spans="4:19" x14ac:dyDescent="0.25">
      <c r="D21263" s="1023" t="s">
        <v>17674</v>
      </c>
      <c r="E21263" s="1009">
        <v>45817</v>
      </c>
      <c r="F21263" s="1010">
        <v>0.78611111111111109</v>
      </c>
      <c r="G21263" s="1009">
        <v>45817</v>
      </c>
      <c r="H21263" s="1010">
        <v>0.85347222222222219</v>
      </c>
      <c r="I21263" s="1011" t="s">
        <v>2161</v>
      </c>
      <c r="J21263" s="1011" t="s">
        <v>932</v>
      </c>
      <c r="K21263" s="1012" t="s">
        <v>979</v>
      </c>
      <c r="L21263" s="1013" t="s">
        <v>934</v>
      </c>
      <c r="M21263" s="1013" t="s">
        <v>935</v>
      </c>
      <c r="N21263" s="1040">
        <v>1</v>
      </c>
      <c r="O21263" s="1035">
        <v>97</v>
      </c>
      <c r="P21263" s="1036">
        <v>97</v>
      </c>
      <c r="Q21263" s="1014">
        <v>1</v>
      </c>
      <c r="R21263" s="1014" t="s">
        <v>936</v>
      </c>
      <c r="S21263" s="1024"/>
    </row>
    <row r="21264" spans="4:19" x14ac:dyDescent="0.25">
      <c r="D21264" s="1023" t="s">
        <v>17675</v>
      </c>
      <c r="E21264" s="1009">
        <v>45817</v>
      </c>
      <c r="F21264" s="1010">
        <v>0.79513888888888884</v>
      </c>
      <c r="G21264" s="1009">
        <v>45817</v>
      </c>
      <c r="H21264" s="1010">
        <v>0.88194444444444442</v>
      </c>
      <c r="I21264" s="1011" t="s">
        <v>1506</v>
      </c>
      <c r="J21264" s="1011" t="s">
        <v>1009</v>
      </c>
      <c r="K21264" s="1012" t="s">
        <v>455</v>
      </c>
      <c r="L21264" s="1013" t="s">
        <v>934</v>
      </c>
      <c r="M21264" s="1013" t="s">
        <v>1064</v>
      </c>
      <c r="N21264" s="1040">
        <v>51</v>
      </c>
      <c r="O21264" s="1035">
        <v>6375</v>
      </c>
      <c r="P21264" s="1036">
        <v>125</v>
      </c>
      <c r="Q21264" s="1014">
        <v>1</v>
      </c>
      <c r="R21264" s="1014" t="s">
        <v>936</v>
      </c>
      <c r="S21264" s="1024"/>
    </row>
    <row r="21265" spans="4:19" x14ac:dyDescent="0.25">
      <c r="D21265" s="1023" t="s">
        <v>17675</v>
      </c>
      <c r="E21265" s="1009">
        <v>45817</v>
      </c>
      <c r="F21265" s="1010">
        <v>0.82291666666666663</v>
      </c>
      <c r="G21265" s="1009">
        <v>45817</v>
      </c>
      <c r="H21265" s="1010">
        <v>0.88194444444444442</v>
      </c>
      <c r="I21265" s="1011" t="s">
        <v>1506</v>
      </c>
      <c r="J21265" s="1011" t="s">
        <v>1009</v>
      </c>
      <c r="K21265" s="1012" t="s">
        <v>455</v>
      </c>
      <c r="L21265" s="1013" t="s">
        <v>934</v>
      </c>
      <c r="M21265" s="1013" t="s">
        <v>1064</v>
      </c>
      <c r="N21265" s="1040">
        <v>18</v>
      </c>
      <c r="O21265" s="1035">
        <v>1530</v>
      </c>
      <c r="P21265" s="1036">
        <v>85</v>
      </c>
      <c r="Q21265" s="1014">
        <v>2</v>
      </c>
      <c r="R21265" s="1014" t="s">
        <v>936</v>
      </c>
      <c r="S21265" s="1024"/>
    </row>
    <row r="21266" spans="4:19" x14ac:dyDescent="0.25">
      <c r="D21266" s="1023" t="s">
        <v>17675</v>
      </c>
      <c r="E21266" s="1009">
        <v>45817</v>
      </c>
      <c r="F21266" s="1010">
        <v>0.87569444444444444</v>
      </c>
      <c r="G21266" s="1009">
        <v>45817</v>
      </c>
      <c r="H21266" s="1010">
        <v>0.88194444444444442</v>
      </c>
      <c r="I21266" s="1011" t="s">
        <v>1506</v>
      </c>
      <c r="J21266" s="1011" t="s">
        <v>1009</v>
      </c>
      <c r="K21266" s="1012" t="s">
        <v>455</v>
      </c>
      <c r="L21266" s="1013" t="s">
        <v>934</v>
      </c>
      <c r="M21266" s="1013" t="s">
        <v>1064</v>
      </c>
      <c r="N21266" s="1040">
        <v>51</v>
      </c>
      <c r="O21266" s="1035">
        <v>459</v>
      </c>
      <c r="P21266" s="1036">
        <v>9</v>
      </c>
      <c r="Q21266" s="1014">
        <v>3</v>
      </c>
      <c r="R21266" s="1014" t="s">
        <v>936</v>
      </c>
      <c r="S21266" s="1024"/>
    </row>
    <row r="21267" spans="4:19" x14ac:dyDescent="0.25">
      <c r="D21267" s="1023" t="s">
        <v>17676</v>
      </c>
      <c r="E21267" s="1009">
        <v>45817</v>
      </c>
      <c r="F21267" s="1010">
        <v>0.81666666666666665</v>
      </c>
      <c r="G21267" s="1009">
        <v>45817</v>
      </c>
      <c r="H21267" s="1010">
        <v>0.88611111111111107</v>
      </c>
      <c r="I21267" s="1011" t="s">
        <v>931</v>
      </c>
      <c r="J21267" s="1011" t="s">
        <v>932</v>
      </c>
      <c r="K21267" s="1012" t="s">
        <v>933</v>
      </c>
      <c r="L21267" s="1013" t="s">
        <v>934</v>
      </c>
      <c r="M21267" s="1013" t="s">
        <v>935</v>
      </c>
      <c r="N21267" s="1040">
        <v>1</v>
      </c>
      <c r="O21267" s="1035">
        <v>100</v>
      </c>
      <c r="P21267" s="1036">
        <v>100</v>
      </c>
      <c r="Q21267" s="1014">
        <v>1</v>
      </c>
      <c r="R21267" s="1014" t="s">
        <v>936</v>
      </c>
      <c r="S21267" s="1024"/>
    </row>
    <row r="21268" spans="4:19" x14ac:dyDescent="0.25">
      <c r="D21268" s="1023" t="s">
        <v>17677</v>
      </c>
      <c r="E21268" s="1009">
        <v>45817</v>
      </c>
      <c r="F21268" s="1010">
        <v>0.83194444444444449</v>
      </c>
      <c r="G21268" s="1009">
        <v>45817</v>
      </c>
      <c r="H21268" s="1010">
        <v>0.99375000000000002</v>
      </c>
      <c r="I21268" s="1011" t="s">
        <v>1132</v>
      </c>
      <c r="J21268" s="1011" t="s">
        <v>932</v>
      </c>
      <c r="K21268" s="1012" t="s">
        <v>933</v>
      </c>
      <c r="L21268" s="1013" t="s">
        <v>934</v>
      </c>
      <c r="M21268" s="1013" t="s">
        <v>1064</v>
      </c>
      <c r="N21268" s="1040">
        <v>12</v>
      </c>
      <c r="O21268" s="1035">
        <v>2796</v>
      </c>
      <c r="P21268" s="1036">
        <v>233</v>
      </c>
      <c r="Q21268" s="1014">
        <v>1</v>
      </c>
      <c r="R21268" s="1014" t="s">
        <v>936</v>
      </c>
      <c r="S21268" s="1024"/>
    </row>
    <row r="21269" spans="4:19" x14ac:dyDescent="0.25">
      <c r="D21269" s="1023" t="s">
        <v>17678</v>
      </c>
      <c r="E21269" s="1009">
        <v>45817</v>
      </c>
      <c r="F21269" s="1010">
        <v>0.83750000000000002</v>
      </c>
      <c r="G21269" s="1009">
        <v>45817</v>
      </c>
      <c r="H21269" s="1010">
        <v>0.93680555555555556</v>
      </c>
      <c r="I21269" s="1011" t="s">
        <v>1098</v>
      </c>
      <c r="J21269" s="1011" t="s">
        <v>1009</v>
      </c>
      <c r="K21269" s="1012" t="s">
        <v>455</v>
      </c>
      <c r="L21269" s="1013" t="s">
        <v>934</v>
      </c>
      <c r="M21269" s="1013" t="s">
        <v>1064</v>
      </c>
      <c r="N21269" s="1040">
        <v>29</v>
      </c>
      <c r="O21269" s="1035">
        <v>4147</v>
      </c>
      <c r="P21269" s="1036">
        <v>143</v>
      </c>
      <c r="Q21269" s="1014">
        <v>1</v>
      </c>
      <c r="R21269" s="1014" t="s">
        <v>936</v>
      </c>
      <c r="S21269" s="1024"/>
    </row>
    <row r="21270" spans="4:19" x14ac:dyDescent="0.25">
      <c r="D21270" s="1023" t="s">
        <v>17679</v>
      </c>
      <c r="E21270" s="1009">
        <v>45817</v>
      </c>
      <c r="F21270" s="1010">
        <v>0.85486111111111107</v>
      </c>
      <c r="G21270" s="1009">
        <v>45818</v>
      </c>
      <c r="H21270" s="1010">
        <v>0.1701388888888889</v>
      </c>
      <c r="I21270" s="1011" t="s">
        <v>1080</v>
      </c>
      <c r="J21270" s="1011" t="s">
        <v>1009</v>
      </c>
      <c r="K21270" s="1012" t="s">
        <v>979</v>
      </c>
      <c r="L21270" s="1013" t="s">
        <v>1003</v>
      </c>
      <c r="M21270" s="1013" t="s">
        <v>986</v>
      </c>
      <c r="N21270" s="1040">
        <v>2</v>
      </c>
      <c r="O21270" s="1035">
        <v>908</v>
      </c>
      <c r="P21270" s="1036">
        <v>454</v>
      </c>
      <c r="Q21270" s="1014">
        <v>1</v>
      </c>
      <c r="R21270" s="1014" t="s">
        <v>936</v>
      </c>
      <c r="S21270" s="1024"/>
    </row>
    <row r="21271" spans="4:19" x14ac:dyDescent="0.25">
      <c r="D21271" s="1023" t="s">
        <v>17680</v>
      </c>
      <c r="E21271" s="1009">
        <v>45817</v>
      </c>
      <c r="F21271" s="1010">
        <v>0.89097222222222228</v>
      </c>
      <c r="G21271" s="1009">
        <v>45818</v>
      </c>
      <c r="H21271" s="1010">
        <v>7.3611111111111113E-2</v>
      </c>
      <c r="I21271" s="1011" t="s">
        <v>1268</v>
      </c>
      <c r="J21271" s="1011" t="s">
        <v>932</v>
      </c>
      <c r="K21271" s="1012" t="s">
        <v>933</v>
      </c>
      <c r="L21271" s="1013" t="s">
        <v>973</v>
      </c>
      <c r="M21271" s="1013" t="s">
        <v>974</v>
      </c>
      <c r="N21271" s="1040">
        <v>1</v>
      </c>
      <c r="O21271" s="1035">
        <v>263</v>
      </c>
      <c r="P21271" s="1036">
        <v>263</v>
      </c>
      <c r="Q21271" s="1014">
        <v>1</v>
      </c>
      <c r="R21271" s="1014" t="s">
        <v>936</v>
      </c>
      <c r="S21271" s="1024"/>
    </row>
    <row r="21272" spans="4:19" x14ac:dyDescent="0.25">
      <c r="D21272" s="1023" t="s">
        <v>17681</v>
      </c>
      <c r="E21272" s="1009">
        <v>45817</v>
      </c>
      <c r="F21272" s="1010">
        <v>0.89097222222222228</v>
      </c>
      <c r="G21272" s="1009">
        <v>45817</v>
      </c>
      <c r="H21272" s="1010">
        <v>0.96458333333333335</v>
      </c>
      <c r="I21272" s="1011" t="s">
        <v>1036</v>
      </c>
      <c r="J21272" s="1011" t="s">
        <v>982</v>
      </c>
      <c r="K21272" s="1012" t="s">
        <v>933</v>
      </c>
      <c r="L21272" s="1013" t="s">
        <v>1177</v>
      </c>
      <c r="M21272" s="1013" t="s">
        <v>986</v>
      </c>
      <c r="N21272" s="1040">
        <v>2</v>
      </c>
      <c r="O21272" s="1035">
        <v>212</v>
      </c>
      <c r="P21272" s="1036">
        <v>106</v>
      </c>
      <c r="Q21272" s="1014">
        <v>1</v>
      </c>
      <c r="R21272" s="1014" t="s">
        <v>936</v>
      </c>
      <c r="S21272" s="1024"/>
    </row>
    <row r="21273" spans="4:19" x14ac:dyDescent="0.25">
      <c r="D21273" s="1023" t="s">
        <v>17682</v>
      </c>
      <c r="E21273" s="1009">
        <v>45817</v>
      </c>
      <c r="F21273" s="1010">
        <v>0.9291666666666667</v>
      </c>
      <c r="G21273" s="1009">
        <v>45818</v>
      </c>
      <c r="H21273" s="1010">
        <v>0.3972222222222222</v>
      </c>
      <c r="I21273" s="1011" t="s">
        <v>2273</v>
      </c>
      <c r="J21273" s="1011" t="s">
        <v>994</v>
      </c>
      <c r="K21273" s="1012" t="s">
        <v>979</v>
      </c>
      <c r="L21273" s="1013" t="s">
        <v>1133</v>
      </c>
      <c r="M21273" s="1013" t="s">
        <v>647</v>
      </c>
      <c r="N21273" s="1040">
        <v>1</v>
      </c>
      <c r="O21273" s="1035">
        <v>674</v>
      </c>
      <c r="P21273" s="1036">
        <v>674</v>
      </c>
      <c r="Q21273" s="1014">
        <v>1</v>
      </c>
      <c r="R21273" s="1014" t="s">
        <v>936</v>
      </c>
      <c r="S21273" s="1024"/>
    </row>
    <row r="21274" spans="4:19" x14ac:dyDescent="0.25">
      <c r="D21274" s="1023" t="s">
        <v>17683</v>
      </c>
      <c r="E21274" s="1009">
        <v>45817</v>
      </c>
      <c r="F21274" s="1010">
        <v>0.97222222222222221</v>
      </c>
      <c r="G21274" s="1009">
        <v>45818</v>
      </c>
      <c r="H21274" s="1010">
        <v>0.84027777777777779</v>
      </c>
      <c r="I21274" s="1011" t="s">
        <v>1487</v>
      </c>
      <c r="J21274" s="1011" t="s">
        <v>1057</v>
      </c>
      <c r="K21274" s="1012" t="s">
        <v>455</v>
      </c>
      <c r="L21274" s="1013" t="s">
        <v>934</v>
      </c>
      <c r="M21274" s="1013" t="s">
        <v>935</v>
      </c>
      <c r="N21274" s="1040">
        <v>1</v>
      </c>
      <c r="O21274" s="1035">
        <v>1250</v>
      </c>
      <c r="P21274" s="1036">
        <v>1250</v>
      </c>
      <c r="Q21274" s="1014">
        <v>1</v>
      </c>
      <c r="R21274" s="1014" t="s">
        <v>936</v>
      </c>
      <c r="S21274" s="1024"/>
    </row>
    <row r="21275" spans="4:19" x14ac:dyDescent="0.25">
      <c r="D21275" s="1023" t="s">
        <v>17684</v>
      </c>
      <c r="E21275" s="1009">
        <v>45817</v>
      </c>
      <c r="F21275" s="1010">
        <v>0.99027777777777781</v>
      </c>
      <c r="G21275" s="1009">
        <v>45818</v>
      </c>
      <c r="H21275" s="1010">
        <v>0.12569444444444444</v>
      </c>
      <c r="I21275" s="1011" t="s">
        <v>1743</v>
      </c>
      <c r="J21275" s="1011" t="s">
        <v>972</v>
      </c>
      <c r="K21275" s="1012" t="s">
        <v>979</v>
      </c>
      <c r="L21275" s="1013" t="s">
        <v>1133</v>
      </c>
      <c r="M21275" s="1013" t="s">
        <v>647</v>
      </c>
      <c r="N21275" s="1040">
        <v>1</v>
      </c>
      <c r="O21275" s="1035">
        <v>195</v>
      </c>
      <c r="P21275" s="1036">
        <v>195</v>
      </c>
      <c r="Q21275" s="1014">
        <v>1</v>
      </c>
      <c r="R21275" s="1014" t="s">
        <v>936</v>
      </c>
      <c r="S21275" s="1024"/>
    </row>
    <row r="21276" spans="4:19" x14ac:dyDescent="0.25">
      <c r="D21276" s="1023" t="s">
        <v>17685</v>
      </c>
      <c r="E21276" s="1009">
        <v>45818</v>
      </c>
      <c r="F21276" s="1010">
        <v>2.0833333333333332E-2</v>
      </c>
      <c r="G21276" s="1009">
        <v>45818</v>
      </c>
      <c r="H21276" s="1010">
        <v>4.0972222222222222E-2</v>
      </c>
      <c r="I21276" s="1011" t="s">
        <v>1052</v>
      </c>
      <c r="J21276" s="1011" t="s">
        <v>1009</v>
      </c>
      <c r="K21276" s="1012" t="s">
        <v>979</v>
      </c>
      <c r="L21276" s="1013" t="s">
        <v>973</v>
      </c>
      <c r="M21276" s="1013" t="s">
        <v>974</v>
      </c>
      <c r="N21276" s="1040">
        <v>1</v>
      </c>
      <c r="O21276" s="1035">
        <v>29</v>
      </c>
      <c r="P21276" s="1036">
        <v>29</v>
      </c>
      <c r="Q21276" s="1014">
        <v>1</v>
      </c>
      <c r="R21276" s="1014" t="s">
        <v>936</v>
      </c>
      <c r="S21276" s="1024"/>
    </row>
    <row r="21277" spans="4:19" x14ac:dyDescent="0.25">
      <c r="D21277" s="1023" t="s">
        <v>17686</v>
      </c>
      <c r="E21277" s="1009">
        <v>45818</v>
      </c>
      <c r="F21277" s="1010">
        <v>0.15138888888888888</v>
      </c>
      <c r="G21277" s="1009">
        <v>45818</v>
      </c>
      <c r="H21277" s="1010">
        <v>0.36944444444444446</v>
      </c>
      <c r="I21277" s="1011" t="s">
        <v>1188</v>
      </c>
      <c r="J21277" s="1011" t="s">
        <v>1057</v>
      </c>
      <c r="K21277" s="1012" t="s">
        <v>455</v>
      </c>
      <c r="L21277" s="1013" t="s">
        <v>934</v>
      </c>
      <c r="M21277" s="1013" t="s">
        <v>935</v>
      </c>
      <c r="N21277" s="1040">
        <v>1</v>
      </c>
      <c r="O21277" s="1035">
        <v>314</v>
      </c>
      <c r="P21277" s="1036">
        <v>314</v>
      </c>
      <c r="Q21277" s="1014">
        <v>1</v>
      </c>
      <c r="R21277" s="1014" t="s">
        <v>936</v>
      </c>
      <c r="S21277" s="1024"/>
    </row>
    <row r="21278" spans="4:19" x14ac:dyDescent="0.25">
      <c r="D21278" s="1023" t="s">
        <v>17687</v>
      </c>
      <c r="E21278" s="1009">
        <v>45818</v>
      </c>
      <c r="F21278" s="1010">
        <v>0.20416666666666666</v>
      </c>
      <c r="G21278" s="1009">
        <v>45818</v>
      </c>
      <c r="H21278" s="1010">
        <v>0.22708333333333333</v>
      </c>
      <c r="I21278" s="1011" t="s">
        <v>1249</v>
      </c>
      <c r="J21278" s="1011" t="s">
        <v>1009</v>
      </c>
      <c r="K21278" s="1012" t="s">
        <v>455</v>
      </c>
      <c r="L21278" s="1013" t="s">
        <v>1003</v>
      </c>
      <c r="M21278" s="1013" t="s">
        <v>986</v>
      </c>
      <c r="N21278" s="1040">
        <v>1</v>
      </c>
      <c r="O21278" s="1035">
        <v>33</v>
      </c>
      <c r="P21278" s="1036">
        <v>33</v>
      </c>
      <c r="Q21278" s="1014">
        <v>1</v>
      </c>
      <c r="R21278" s="1014" t="s">
        <v>936</v>
      </c>
      <c r="S21278" s="1024"/>
    </row>
    <row r="21279" spans="4:19" x14ac:dyDescent="0.25">
      <c r="D21279" s="1023" t="s">
        <v>17688</v>
      </c>
      <c r="E21279" s="1009">
        <v>45818</v>
      </c>
      <c r="F21279" s="1010">
        <v>0.2298611111111111</v>
      </c>
      <c r="G21279" s="1009">
        <v>45818</v>
      </c>
      <c r="H21279" s="1010">
        <v>0.34305555555555556</v>
      </c>
      <c r="I21279" s="1011" t="s">
        <v>1265</v>
      </c>
      <c r="J21279" s="1011" t="s">
        <v>1009</v>
      </c>
      <c r="K21279" s="1012" t="s">
        <v>455</v>
      </c>
      <c r="L21279" s="1013" t="s">
        <v>1003</v>
      </c>
      <c r="M21279" s="1013" t="s">
        <v>986</v>
      </c>
      <c r="N21279" s="1040">
        <v>1</v>
      </c>
      <c r="O21279" s="1035">
        <v>163</v>
      </c>
      <c r="P21279" s="1036">
        <v>163</v>
      </c>
      <c r="Q21279" s="1014">
        <v>1</v>
      </c>
      <c r="R21279" s="1014" t="s">
        <v>936</v>
      </c>
      <c r="S21279" s="1024"/>
    </row>
    <row r="21280" spans="4:19" x14ac:dyDescent="0.25">
      <c r="D21280" s="1023" t="s">
        <v>17689</v>
      </c>
      <c r="E21280" s="1009">
        <v>45818</v>
      </c>
      <c r="F21280" s="1010">
        <v>0.27430555555555558</v>
      </c>
      <c r="G21280" s="1009">
        <v>45818</v>
      </c>
      <c r="H21280" s="1010">
        <v>0.72916666666666663</v>
      </c>
      <c r="I21280" s="1011" t="s">
        <v>1063</v>
      </c>
      <c r="J21280" s="1011" t="s">
        <v>932</v>
      </c>
      <c r="K21280" s="1012" t="s">
        <v>933</v>
      </c>
      <c r="L21280" s="1013" t="s">
        <v>934</v>
      </c>
      <c r="M21280" s="1013" t="s">
        <v>935</v>
      </c>
      <c r="N21280" s="1040">
        <v>1</v>
      </c>
      <c r="O21280" s="1035">
        <v>655</v>
      </c>
      <c r="P21280" s="1036">
        <v>655</v>
      </c>
      <c r="Q21280" s="1014">
        <v>1</v>
      </c>
      <c r="R21280" s="1014" t="s">
        <v>936</v>
      </c>
      <c r="S21280" s="1024"/>
    </row>
    <row r="21281" spans="4:19" x14ac:dyDescent="0.25">
      <c r="D21281" s="1023" t="s">
        <v>17690</v>
      </c>
      <c r="E21281" s="1009">
        <v>45818</v>
      </c>
      <c r="F21281" s="1010">
        <v>0.34166666666666667</v>
      </c>
      <c r="G21281" s="1009">
        <v>45818</v>
      </c>
      <c r="H21281" s="1010">
        <v>0.56041666666666667</v>
      </c>
      <c r="I21281" s="1011" t="s">
        <v>1909</v>
      </c>
      <c r="J21281" s="1011" t="s">
        <v>1057</v>
      </c>
      <c r="K21281" s="1012" t="s">
        <v>979</v>
      </c>
      <c r="L21281" s="1013" t="s">
        <v>1133</v>
      </c>
      <c r="M21281" s="1013" t="s">
        <v>1305</v>
      </c>
      <c r="N21281" s="1040">
        <v>18</v>
      </c>
      <c r="O21281" s="1035">
        <v>5670</v>
      </c>
      <c r="P21281" s="1036">
        <v>315</v>
      </c>
      <c r="Q21281" s="1014">
        <v>1</v>
      </c>
      <c r="R21281" s="1014" t="s">
        <v>936</v>
      </c>
      <c r="S21281" s="1024"/>
    </row>
    <row r="21282" spans="4:19" x14ac:dyDescent="0.25">
      <c r="D21282" s="1023" t="s">
        <v>17691</v>
      </c>
      <c r="E21282" s="1009">
        <v>45818</v>
      </c>
      <c r="F21282" s="1010">
        <v>0.35138888888888886</v>
      </c>
      <c r="G21282" s="1009">
        <v>45818</v>
      </c>
      <c r="H21282" s="1010">
        <v>0.86388888888888893</v>
      </c>
      <c r="I21282" s="1011" t="s">
        <v>931</v>
      </c>
      <c r="J21282" s="1011" t="s">
        <v>932</v>
      </c>
      <c r="K21282" s="1012" t="s">
        <v>933</v>
      </c>
      <c r="L21282" s="1013" t="s">
        <v>934</v>
      </c>
      <c r="M21282" s="1013" t="s">
        <v>935</v>
      </c>
      <c r="N21282" s="1040">
        <v>1</v>
      </c>
      <c r="O21282" s="1035">
        <v>738</v>
      </c>
      <c r="P21282" s="1036">
        <v>738</v>
      </c>
      <c r="Q21282" s="1014">
        <v>1</v>
      </c>
      <c r="R21282" s="1014" t="s">
        <v>936</v>
      </c>
      <c r="S21282" s="1024"/>
    </row>
    <row r="21283" spans="4:19" x14ac:dyDescent="0.25">
      <c r="D21283" s="1023" t="s">
        <v>17692</v>
      </c>
      <c r="E21283" s="1009">
        <v>45818</v>
      </c>
      <c r="F21283" s="1010">
        <v>0.35208333333333336</v>
      </c>
      <c r="G21283" s="1009">
        <v>45818</v>
      </c>
      <c r="H21283" s="1010">
        <v>0.44722222222222224</v>
      </c>
      <c r="I21283" s="1011" t="s">
        <v>1434</v>
      </c>
      <c r="J21283" s="1011" t="s">
        <v>982</v>
      </c>
      <c r="K21283" s="1012" t="s">
        <v>933</v>
      </c>
      <c r="L21283" s="1013" t="s">
        <v>1277</v>
      </c>
      <c r="M21283" s="1013" t="s">
        <v>1444</v>
      </c>
      <c r="N21283" s="1040">
        <v>1</v>
      </c>
      <c r="O21283" s="1035">
        <v>137</v>
      </c>
      <c r="P21283" s="1036">
        <v>137</v>
      </c>
      <c r="Q21283" s="1014">
        <v>1</v>
      </c>
      <c r="R21283" s="1014" t="s">
        <v>936</v>
      </c>
      <c r="S21283" s="1024"/>
    </row>
    <row r="21284" spans="4:19" x14ac:dyDescent="0.25">
      <c r="D21284" s="1023" t="s">
        <v>17693</v>
      </c>
      <c r="E21284" s="1009">
        <v>45818</v>
      </c>
      <c r="F21284" s="1010">
        <v>0.35416666666666669</v>
      </c>
      <c r="G21284" s="1009">
        <v>45818</v>
      </c>
      <c r="H21284" s="1010">
        <v>0.60277777777777775</v>
      </c>
      <c r="I21284" s="1011" t="s">
        <v>991</v>
      </c>
      <c r="J21284" s="1011" t="s">
        <v>932</v>
      </c>
      <c r="K21284" s="1012" t="s">
        <v>933</v>
      </c>
      <c r="L21284" s="1013" t="s">
        <v>1003</v>
      </c>
      <c r="M21284" s="1013" t="s">
        <v>986</v>
      </c>
      <c r="N21284" s="1040">
        <v>1</v>
      </c>
      <c r="O21284" s="1035">
        <v>358</v>
      </c>
      <c r="P21284" s="1036">
        <v>358</v>
      </c>
      <c r="Q21284" s="1014">
        <v>1</v>
      </c>
      <c r="R21284" s="1014" t="s">
        <v>936</v>
      </c>
      <c r="S21284" s="1024"/>
    </row>
    <row r="21285" spans="4:19" x14ac:dyDescent="0.25">
      <c r="D21285" s="1023" t="s">
        <v>17694</v>
      </c>
      <c r="E21285" s="1009">
        <v>45818</v>
      </c>
      <c r="F21285" s="1010">
        <v>0.35694444444444445</v>
      </c>
      <c r="G21285" s="1009">
        <v>45818</v>
      </c>
      <c r="H21285" s="1010">
        <v>0.55763888888888891</v>
      </c>
      <c r="I21285" s="1011" t="s">
        <v>1341</v>
      </c>
      <c r="J21285" s="1011" t="s">
        <v>1057</v>
      </c>
      <c r="K21285" s="1012" t="s">
        <v>455</v>
      </c>
      <c r="L21285" s="1013" t="s">
        <v>985</v>
      </c>
      <c r="M21285" s="1013" t="s">
        <v>986</v>
      </c>
      <c r="N21285" s="1040">
        <v>125</v>
      </c>
      <c r="O21285" s="1035">
        <v>36125</v>
      </c>
      <c r="P21285" s="1036">
        <v>289</v>
      </c>
      <c r="Q21285" s="1014">
        <v>1</v>
      </c>
      <c r="R21285" s="1014" t="s">
        <v>936</v>
      </c>
      <c r="S21285" s="1024"/>
    </row>
    <row r="21286" spans="4:19" x14ac:dyDescent="0.25">
      <c r="D21286" s="1023" t="s">
        <v>17695</v>
      </c>
      <c r="E21286" s="1009">
        <v>45818</v>
      </c>
      <c r="F21286" s="1010">
        <v>0.36666666666666664</v>
      </c>
      <c r="G21286" s="1009">
        <v>45818</v>
      </c>
      <c r="H21286" s="1010">
        <v>0.47916666666666669</v>
      </c>
      <c r="I21286" s="1011" t="s">
        <v>1292</v>
      </c>
      <c r="J21286" s="1011" t="s">
        <v>932</v>
      </c>
      <c r="K21286" s="1012" t="s">
        <v>979</v>
      </c>
      <c r="L21286" s="1013" t="s">
        <v>985</v>
      </c>
      <c r="M21286" s="1013" t="s">
        <v>986</v>
      </c>
      <c r="N21286" s="1040">
        <v>87</v>
      </c>
      <c r="O21286" s="1035">
        <v>14094</v>
      </c>
      <c r="P21286" s="1036">
        <v>162</v>
      </c>
      <c r="Q21286" s="1014">
        <v>1</v>
      </c>
      <c r="R21286" s="1014" t="s">
        <v>936</v>
      </c>
      <c r="S21286" s="1024"/>
    </row>
    <row r="21287" spans="4:19" x14ac:dyDescent="0.25">
      <c r="D21287" s="1023" t="s">
        <v>17696</v>
      </c>
      <c r="E21287" s="1009">
        <v>45818</v>
      </c>
      <c r="F21287" s="1010">
        <v>0.37013888888888891</v>
      </c>
      <c r="G21287" s="1009">
        <v>45818</v>
      </c>
      <c r="H21287" s="1010">
        <v>0.47708333333333336</v>
      </c>
      <c r="I21287" s="1011" t="s">
        <v>2155</v>
      </c>
      <c r="J21287" s="1011" t="s">
        <v>1019</v>
      </c>
      <c r="K21287" s="1012" t="s">
        <v>933</v>
      </c>
      <c r="L21287" s="1013" t="s">
        <v>985</v>
      </c>
      <c r="M21287" s="1013" t="s">
        <v>986</v>
      </c>
      <c r="N21287" s="1040">
        <v>5</v>
      </c>
      <c r="O21287" s="1035">
        <v>770</v>
      </c>
      <c r="P21287" s="1036">
        <v>154</v>
      </c>
      <c r="Q21287" s="1014">
        <v>1</v>
      </c>
      <c r="R21287" s="1014" t="s">
        <v>936</v>
      </c>
      <c r="S21287" s="1024"/>
    </row>
    <row r="21288" spans="4:19" x14ac:dyDescent="0.25">
      <c r="D21288" s="1023" t="s">
        <v>17696</v>
      </c>
      <c r="E21288" s="1009">
        <v>45818</v>
      </c>
      <c r="F21288" s="1010">
        <v>0.40069444444444446</v>
      </c>
      <c r="G21288" s="1009">
        <v>45818</v>
      </c>
      <c r="H21288" s="1010">
        <v>0.47638888888888886</v>
      </c>
      <c r="I21288" s="1011" t="s">
        <v>2155</v>
      </c>
      <c r="J21288" s="1011" t="s">
        <v>1019</v>
      </c>
      <c r="K21288" s="1012" t="s">
        <v>933</v>
      </c>
      <c r="L21288" s="1013" t="s">
        <v>985</v>
      </c>
      <c r="M21288" s="1013" t="s">
        <v>986</v>
      </c>
      <c r="N21288" s="1040">
        <v>0</v>
      </c>
      <c r="O21288" s="1035">
        <v>545</v>
      </c>
      <c r="P21288" s="1036">
        <v>109</v>
      </c>
      <c r="Q21288" s="1014">
        <v>2</v>
      </c>
      <c r="R21288" s="1014" t="s">
        <v>936</v>
      </c>
      <c r="S21288" s="1024"/>
    </row>
    <row r="21289" spans="4:19" x14ac:dyDescent="0.25">
      <c r="D21289" s="1023" t="s">
        <v>17697</v>
      </c>
      <c r="E21289" s="1009">
        <v>45818</v>
      </c>
      <c r="F21289" s="1010">
        <v>0.375</v>
      </c>
      <c r="G21289" s="1009">
        <v>45818</v>
      </c>
      <c r="H21289" s="1010">
        <v>0.47222222222222221</v>
      </c>
      <c r="I21289" s="1011" t="s">
        <v>1176</v>
      </c>
      <c r="J21289" s="1011" t="s">
        <v>1019</v>
      </c>
      <c r="K21289" s="1012" t="s">
        <v>979</v>
      </c>
      <c r="L21289" s="1013" t="s">
        <v>985</v>
      </c>
      <c r="M21289" s="1013" t="s">
        <v>986</v>
      </c>
      <c r="N21289" s="1040">
        <v>3</v>
      </c>
      <c r="O21289" s="1035">
        <v>420</v>
      </c>
      <c r="P21289" s="1036">
        <v>140</v>
      </c>
      <c r="Q21289" s="1014">
        <v>1</v>
      </c>
      <c r="R21289" s="1014" t="s">
        <v>936</v>
      </c>
      <c r="S21289" s="1024"/>
    </row>
    <row r="21290" spans="4:19" x14ac:dyDescent="0.25">
      <c r="D21290" s="1023" t="s">
        <v>17698</v>
      </c>
      <c r="E21290" s="1009">
        <v>45818</v>
      </c>
      <c r="F21290" s="1010">
        <v>0.375</v>
      </c>
      <c r="G21290" s="1009">
        <v>45818</v>
      </c>
      <c r="H21290" s="1010">
        <v>0.59166666666666667</v>
      </c>
      <c r="I21290" s="1011" t="s">
        <v>1743</v>
      </c>
      <c r="J21290" s="1011" t="s">
        <v>972</v>
      </c>
      <c r="K21290" s="1012" t="s">
        <v>979</v>
      </c>
      <c r="L21290" s="1013" t="s">
        <v>985</v>
      </c>
      <c r="M21290" s="1013" t="s">
        <v>986</v>
      </c>
      <c r="N21290" s="1040">
        <v>3</v>
      </c>
      <c r="O21290" s="1035">
        <v>936</v>
      </c>
      <c r="P21290" s="1036">
        <v>312</v>
      </c>
      <c r="Q21290" s="1014">
        <v>1</v>
      </c>
      <c r="R21290" s="1014" t="s">
        <v>936</v>
      </c>
      <c r="S21290" s="1024"/>
    </row>
    <row r="21291" spans="4:19" x14ac:dyDescent="0.25">
      <c r="D21291" s="1023" t="s">
        <v>17698</v>
      </c>
      <c r="E21291" s="1009">
        <v>45818</v>
      </c>
      <c r="F21291" s="1010">
        <v>0.37638888888888888</v>
      </c>
      <c r="G21291" s="1009">
        <v>45818</v>
      </c>
      <c r="H21291" s="1010">
        <v>0.59375</v>
      </c>
      <c r="I21291" s="1011" t="s">
        <v>1743</v>
      </c>
      <c r="J21291" s="1011" t="s">
        <v>972</v>
      </c>
      <c r="K21291" s="1012" t="s">
        <v>979</v>
      </c>
      <c r="L21291" s="1013" t="s">
        <v>985</v>
      </c>
      <c r="M21291" s="1013" t="s">
        <v>986</v>
      </c>
      <c r="N21291" s="1040">
        <v>2</v>
      </c>
      <c r="O21291" s="1035">
        <v>626</v>
      </c>
      <c r="P21291" s="1036">
        <v>313</v>
      </c>
      <c r="Q21291" s="1014">
        <v>2</v>
      </c>
      <c r="R21291" s="1014" t="s">
        <v>936</v>
      </c>
      <c r="S21291" s="1024"/>
    </row>
    <row r="21292" spans="4:19" x14ac:dyDescent="0.25">
      <c r="D21292" s="1023" t="s">
        <v>17698</v>
      </c>
      <c r="E21292" s="1009">
        <v>45818</v>
      </c>
      <c r="F21292" s="1010">
        <v>0.37847222222222221</v>
      </c>
      <c r="G21292" s="1009">
        <v>45818</v>
      </c>
      <c r="H21292" s="1010">
        <v>0.59513888888888888</v>
      </c>
      <c r="I21292" s="1011" t="s">
        <v>1743</v>
      </c>
      <c r="J21292" s="1011" t="s">
        <v>972</v>
      </c>
      <c r="K21292" s="1012" t="s">
        <v>979</v>
      </c>
      <c r="L21292" s="1013" t="s">
        <v>985</v>
      </c>
      <c r="M21292" s="1013" t="s">
        <v>986</v>
      </c>
      <c r="N21292" s="1040">
        <v>2</v>
      </c>
      <c r="O21292" s="1035">
        <v>624</v>
      </c>
      <c r="P21292" s="1036">
        <v>312</v>
      </c>
      <c r="Q21292" s="1014">
        <v>3</v>
      </c>
      <c r="R21292" s="1014" t="s">
        <v>936</v>
      </c>
      <c r="S21292" s="1024"/>
    </row>
    <row r="21293" spans="4:19" x14ac:dyDescent="0.25">
      <c r="D21293" s="1023" t="s">
        <v>17698</v>
      </c>
      <c r="E21293" s="1009">
        <v>45818</v>
      </c>
      <c r="F21293" s="1010">
        <v>0.38194444444444442</v>
      </c>
      <c r="G21293" s="1009">
        <v>45818</v>
      </c>
      <c r="H21293" s="1010">
        <v>0.59722222222222221</v>
      </c>
      <c r="I21293" s="1011" t="s">
        <v>1743</v>
      </c>
      <c r="J21293" s="1011" t="s">
        <v>972</v>
      </c>
      <c r="K21293" s="1012" t="s">
        <v>979</v>
      </c>
      <c r="L21293" s="1013" t="s">
        <v>985</v>
      </c>
      <c r="M21293" s="1013" t="s">
        <v>986</v>
      </c>
      <c r="N21293" s="1040">
        <v>4</v>
      </c>
      <c r="O21293" s="1035">
        <v>1240</v>
      </c>
      <c r="P21293" s="1036">
        <v>310</v>
      </c>
      <c r="Q21293" s="1014">
        <v>4</v>
      </c>
      <c r="R21293" s="1014" t="s">
        <v>936</v>
      </c>
      <c r="S21293" s="1024"/>
    </row>
    <row r="21294" spans="4:19" x14ac:dyDescent="0.25">
      <c r="D21294" s="1023" t="s">
        <v>17698</v>
      </c>
      <c r="E21294" s="1009">
        <v>45818</v>
      </c>
      <c r="F21294" s="1010">
        <v>0.38541666666666669</v>
      </c>
      <c r="G21294" s="1009">
        <v>45818</v>
      </c>
      <c r="H21294" s="1010">
        <v>0.58888888888888891</v>
      </c>
      <c r="I21294" s="1011" t="s">
        <v>1743</v>
      </c>
      <c r="J21294" s="1011" t="s">
        <v>972</v>
      </c>
      <c r="K21294" s="1012" t="s">
        <v>979</v>
      </c>
      <c r="L21294" s="1013" t="s">
        <v>985</v>
      </c>
      <c r="M21294" s="1013" t="s">
        <v>986</v>
      </c>
      <c r="N21294" s="1040">
        <v>3</v>
      </c>
      <c r="O21294" s="1035">
        <v>879</v>
      </c>
      <c r="P21294" s="1036">
        <v>293</v>
      </c>
      <c r="Q21294" s="1014">
        <v>5</v>
      </c>
      <c r="R21294" s="1014" t="s">
        <v>936</v>
      </c>
      <c r="S21294" s="1024"/>
    </row>
    <row r="21295" spans="4:19" x14ac:dyDescent="0.25">
      <c r="D21295" s="1023" t="s">
        <v>17699</v>
      </c>
      <c r="E21295" s="1009">
        <v>45818</v>
      </c>
      <c r="F21295" s="1010">
        <v>0.37569444444444444</v>
      </c>
      <c r="G21295" s="1009">
        <v>45818</v>
      </c>
      <c r="H21295" s="1010">
        <v>0.42986111111111114</v>
      </c>
      <c r="I21295" s="1011" t="s">
        <v>1002</v>
      </c>
      <c r="J21295" s="1011" t="s">
        <v>932</v>
      </c>
      <c r="K21295" s="1012" t="s">
        <v>455</v>
      </c>
      <c r="L21295" s="1013" t="s">
        <v>1003</v>
      </c>
      <c r="M21295" s="1013" t="s">
        <v>986</v>
      </c>
      <c r="N21295" s="1040">
        <v>1</v>
      </c>
      <c r="O21295" s="1035">
        <v>78</v>
      </c>
      <c r="P21295" s="1036">
        <v>78</v>
      </c>
      <c r="Q21295" s="1014">
        <v>1</v>
      </c>
      <c r="R21295" s="1014" t="s">
        <v>936</v>
      </c>
      <c r="S21295" s="1024"/>
    </row>
    <row r="21296" spans="4:19" x14ac:dyDescent="0.25">
      <c r="D21296" s="1023" t="s">
        <v>17700</v>
      </c>
      <c r="E21296" s="1009">
        <v>45818</v>
      </c>
      <c r="F21296" s="1010">
        <v>0.37638888888888888</v>
      </c>
      <c r="G21296" s="1009">
        <v>45818</v>
      </c>
      <c r="H21296" s="1010">
        <v>0.56041666666666667</v>
      </c>
      <c r="I21296" s="1011" t="s">
        <v>1116</v>
      </c>
      <c r="J21296" s="1011" t="s">
        <v>994</v>
      </c>
      <c r="K21296" s="1012" t="s">
        <v>933</v>
      </c>
      <c r="L21296" s="1013" t="s">
        <v>973</v>
      </c>
      <c r="M21296" s="1013" t="s">
        <v>974</v>
      </c>
      <c r="N21296" s="1040">
        <v>1</v>
      </c>
      <c r="O21296" s="1035">
        <v>265</v>
      </c>
      <c r="P21296" s="1036">
        <v>265</v>
      </c>
      <c r="Q21296" s="1014">
        <v>1</v>
      </c>
      <c r="R21296" s="1014" t="s">
        <v>936</v>
      </c>
      <c r="S21296" s="1024"/>
    </row>
    <row r="21297" spans="4:19" x14ac:dyDescent="0.25">
      <c r="D21297" s="1023" t="s">
        <v>17701</v>
      </c>
      <c r="E21297" s="1009">
        <v>45818</v>
      </c>
      <c r="F21297" s="1010">
        <v>0.37708333333333333</v>
      </c>
      <c r="G21297" s="1009">
        <v>45818</v>
      </c>
      <c r="H21297" s="1010">
        <v>0.50763888888888886</v>
      </c>
      <c r="I21297" s="1011" t="s">
        <v>1797</v>
      </c>
      <c r="J21297" s="1011" t="s">
        <v>994</v>
      </c>
      <c r="K21297" s="1012" t="s">
        <v>933</v>
      </c>
      <c r="L21297" s="1013" t="s">
        <v>985</v>
      </c>
      <c r="M21297" s="1013" t="s">
        <v>986</v>
      </c>
      <c r="N21297" s="1040">
        <v>10</v>
      </c>
      <c r="O21297" s="1035">
        <v>1880</v>
      </c>
      <c r="P21297" s="1036">
        <v>188</v>
      </c>
      <c r="Q21297" s="1014">
        <v>1</v>
      </c>
      <c r="R21297" s="1014" t="s">
        <v>936</v>
      </c>
      <c r="S21297" s="1024"/>
    </row>
    <row r="21298" spans="4:19" x14ac:dyDescent="0.25">
      <c r="D21298" s="1023" t="s">
        <v>17702</v>
      </c>
      <c r="E21298" s="1009">
        <v>45818</v>
      </c>
      <c r="F21298" s="1010">
        <v>0.37708333333333333</v>
      </c>
      <c r="G21298" s="1009">
        <v>45818</v>
      </c>
      <c r="H21298" s="1010">
        <v>0.64027777777777772</v>
      </c>
      <c r="I21298" s="1011" t="s">
        <v>1298</v>
      </c>
      <c r="J21298" s="1011" t="s">
        <v>982</v>
      </c>
      <c r="K21298" s="1012" t="s">
        <v>933</v>
      </c>
      <c r="L21298" s="1013" t="s">
        <v>985</v>
      </c>
      <c r="M21298" s="1013" t="s">
        <v>986</v>
      </c>
      <c r="N21298" s="1040">
        <v>19</v>
      </c>
      <c r="O21298" s="1035">
        <v>7201</v>
      </c>
      <c r="P21298" s="1036">
        <v>379</v>
      </c>
      <c r="Q21298" s="1014">
        <v>1</v>
      </c>
      <c r="R21298" s="1014" t="s">
        <v>936</v>
      </c>
      <c r="S21298" s="1024"/>
    </row>
    <row r="21299" spans="4:19" x14ac:dyDescent="0.25">
      <c r="D21299" s="1023" t="s">
        <v>17703</v>
      </c>
      <c r="E21299" s="1009">
        <v>45818</v>
      </c>
      <c r="F21299" s="1010">
        <v>0.37708333333333333</v>
      </c>
      <c r="G21299" s="1009">
        <v>45818</v>
      </c>
      <c r="H21299" s="1010">
        <v>0.57638888888888884</v>
      </c>
      <c r="I21299" s="1011" t="s">
        <v>996</v>
      </c>
      <c r="J21299" s="1011" t="s">
        <v>982</v>
      </c>
      <c r="K21299" s="1012" t="s">
        <v>933</v>
      </c>
      <c r="L21299" s="1013" t="s">
        <v>985</v>
      </c>
      <c r="M21299" s="1013" t="s">
        <v>986</v>
      </c>
      <c r="N21299" s="1040">
        <v>1</v>
      </c>
      <c r="O21299" s="1035">
        <v>287</v>
      </c>
      <c r="P21299" s="1036">
        <v>287</v>
      </c>
      <c r="Q21299" s="1014">
        <v>1</v>
      </c>
      <c r="R21299" s="1014" t="s">
        <v>936</v>
      </c>
      <c r="S21299" s="1024"/>
    </row>
    <row r="21300" spans="4:19" x14ac:dyDescent="0.25">
      <c r="D21300" s="1023" t="s">
        <v>17703</v>
      </c>
      <c r="E21300" s="1009">
        <v>45818</v>
      </c>
      <c r="F21300" s="1010">
        <v>0.37708333333333333</v>
      </c>
      <c r="G21300" s="1009">
        <v>45818</v>
      </c>
      <c r="H21300" s="1010">
        <v>0.57638888888888884</v>
      </c>
      <c r="I21300" s="1011" t="s">
        <v>996</v>
      </c>
      <c r="J21300" s="1011" t="s">
        <v>982</v>
      </c>
      <c r="K21300" s="1012" t="s">
        <v>933</v>
      </c>
      <c r="L21300" s="1013" t="s">
        <v>985</v>
      </c>
      <c r="M21300" s="1013" t="s">
        <v>986</v>
      </c>
      <c r="N21300" s="1040">
        <v>14</v>
      </c>
      <c r="O21300" s="1035">
        <v>4018</v>
      </c>
      <c r="P21300" s="1036">
        <v>287</v>
      </c>
      <c r="Q21300" s="1014">
        <v>2</v>
      </c>
      <c r="R21300" s="1014" t="s">
        <v>936</v>
      </c>
      <c r="S21300" s="1024"/>
    </row>
    <row r="21301" spans="4:19" x14ac:dyDescent="0.25">
      <c r="D21301" s="1023" t="s">
        <v>17704</v>
      </c>
      <c r="E21301" s="1009">
        <v>45818</v>
      </c>
      <c r="F21301" s="1010">
        <v>0.37986111111111109</v>
      </c>
      <c r="G21301" s="1009">
        <v>45818</v>
      </c>
      <c r="H21301" s="1010">
        <v>0.5625</v>
      </c>
      <c r="I21301" s="1011" t="s">
        <v>1605</v>
      </c>
      <c r="J21301" s="1011" t="s">
        <v>972</v>
      </c>
      <c r="K21301" s="1012" t="s">
        <v>933</v>
      </c>
      <c r="L21301" s="1013" t="s">
        <v>985</v>
      </c>
      <c r="M21301" s="1013" t="s">
        <v>986</v>
      </c>
      <c r="N21301" s="1040">
        <v>14</v>
      </c>
      <c r="O21301" s="1035">
        <v>3682</v>
      </c>
      <c r="P21301" s="1036">
        <v>263</v>
      </c>
      <c r="Q21301" s="1014">
        <v>1</v>
      </c>
      <c r="R21301" s="1014" t="s">
        <v>936</v>
      </c>
      <c r="S21301" s="1024"/>
    </row>
    <row r="21302" spans="4:19" x14ac:dyDescent="0.25">
      <c r="D21302" s="1023" t="s">
        <v>17705</v>
      </c>
      <c r="E21302" s="1009">
        <v>45818</v>
      </c>
      <c r="F21302" s="1010">
        <v>0.38680555555555557</v>
      </c>
      <c r="G21302" s="1009">
        <v>45818</v>
      </c>
      <c r="H21302" s="1010">
        <v>0.6118055555555556</v>
      </c>
      <c r="I21302" s="1011" t="s">
        <v>2342</v>
      </c>
      <c r="J21302" s="1011" t="s">
        <v>989</v>
      </c>
      <c r="K21302" s="1012" t="s">
        <v>933</v>
      </c>
      <c r="L21302" s="1013" t="s">
        <v>985</v>
      </c>
      <c r="M21302" s="1013" t="s">
        <v>986</v>
      </c>
      <c r="N21302" s="1040">
        <v>25</v>
      </c>
      <c r="O21302" s="1035">
        <v>8100</v>
      </c>
      <c r="P21302" s="1036">
        <v>324</v>
      </c>
      <c r="Q21302" s="1014">
        <v>1</v>
      </c>
      <c r="R21302" s="1014" t="s">
        <v>936</v>
      </c>
      <c r="S21302" s="1024"/>
    </row>
    <row r="21303" spans="4:19" x14ac:dyDescent="0.25">
      <c r="D21303" s="1023" t="s">
        <v>17705</v>
      </c>
      <c r="E21303" s="1009">
        <v>45818</v>
      </c>
      <c r="F21303" s="1010">
        <v>0.3923611111111111</v>
      </c>
      <c r="G21303" s="1009">
        <v>45818</v>
      </c>
      <c r="H21303" s="1010">
        <v>0.61458333333333337</v>
      </c>
      <c r="I21303" s="1011" t="s">
        <v>2342</v>
      </c>
      <c r="J21303" s="1011" t="s">
        <v>989</v>
      </c>
      <c r="K21303" s="1012" t="s">
        <v>933</v>
      </c>
      <c r="L21303" s="1013" t="s">
        <v>985</v>
      </c>
      <c r="M21303" s="1013" t="s">
        <v>986</v>
      </c>
      <c r="N21303" s="1040">
        <v>21</v>
      </c>
      <c r="O21303" s="1035">
        <v>6720</v>
      </c>
      <c r="P21303" s="1036">
        <v>320</v>
      </c>
      <c r="Q21303" s="1014">
        <v>2</v>
      </c>
      <c r="R21303" s="1014" t="s">
        <v>936</v>
      </c>
      <c r="S21303" s="1024"/>
    </row>
    <row r="21304" spans="4:19" x14ac:dyDescent="0.25">
      <c r="D21304" s="1023" t="s">
        <v>17706</v>
      </c>
      <c r="E21304" s="1009">
        <v>45818</v>
      </c>
      <c r="F21304" s="1010">
        <v>0.3923611111111111</v>
      </c>
      <c r="G21304" s="1009">
        <v>45818</v>
      </c>
      <c r="H21304" s="1010">
        <v>0.59722222222222221</v>
      </c>
      <c r="I21304" s="1011" t="s">
        <v>1638</v>
      </c>
      <c r="J21304" s="1011" t="s">
        <v>1019</v>
      </c>
      <c r="K21304" s="1012" t="s">
        <v>933</v>
      </c>
      <c r="L21304" s="1013" t="s">
        <v>985</v>
      </c>
      <c r="M21304" s="1013" t="s">
        <v>986</v>
      </c>
      <c r="N21304" s="1040">
        <v>1</v>
      </c>
      <c r="O21304" s="1035">
        <v>295</v>
      </c>
      <c r="P21304" s="1036">
        <v>295</v>
      </c>
      <c r="Q21304" s="1014">
        <v>1</v>
      </c>
      <c r="R21304" s="1014" t="s">
        <v>936</v>
      </c>
      <c r="S21304" s="1024"/>
    </row>
    <row r="21305" spans="4:19" x14ac:dyDescent="0.25">
      <c r="D21305" s="1023" t="s">
        <v>17707</v>
      </c>
      <c r="E21305" s="1009">
        <v>45818</v>
      </c>
      <c r="F21305" s="1010">
        <v>0.40833333333333333</v>
      </c>
      <c r="G21305" s="1009">
        <v>45818</v>
      </c>
      <c r="H21305" s="1010">
        <v>0.58888888888888891</v>
      </c>
      <c r="I21305" s="1011" t="s">
        <v>2511</v>
      </c>
      <c r="J21305" s="1011" t="s">
        <v>1009</v>
      </c>
      <c r="K21305" s="1012" t="s">
        <v>933</v>
      </c>
      <c r="L21305" s="1013" t="s">
        <v>1003</v>
      </c>
      <c r="M21305" s="1013" t="s">
        <v>986</v>
      </c>
      <c r="N21305" s="1040">
        <v>1</v>
      </c>
      <c r="O21305" s="1035">
        <v>260</v>
      </c>
      <c r="P21305" s="1036">
        <v>260</v>
      </c>
      <c r="Q21305" s="1014">
        <v>1</v>
      </c>
      <c r="R21305" s="1014" t="s">
        <v>936</v>
      </c>
      <c r="S21305" s="1024"/>
    </row>
    <row r="21306" spans="4:19" x14ac:dyDescent="0.25">
      <c r="D21306" s="1023" t="s">
        <v>17708</v>
      </c>
      <c r="E21306" s="1009">
        <v>45818</v>
      </c>
      <c r="F21306" s="1010">
        <v>0.41736111111111113</v>
      </c>
      <c r="G21306" s="1009">
        <v>45818</v>
      </c>
      <c r="H21306" s="1010">
        <v>0.60138888888888886</v>
      </c>
      <c r="I21306" s="1011" t="s">
        <v>1732</v>
      </c>
      <c r="J21306" s="1011" t="s">
        <v>1009</v>
      </c>
      <c r="K21306" s="1012" t="s">
        <v>933</v>
      </c>
      <c r="L21306" s="1013" t="s">
        <v>1003</v>
      </c>
      <c r="M21306" s="1013" t="s">
        <v>986</v>
      </c>
      <c r="N21306" s="1040">
        <v>1</v>
      </c>
      <c r="O21306" s="1035">
        <v>265</v>
      </c>
      <c r="P21306" s="1036">
        <v>265</v>
      </c>
      <c r="Q21306" s="1014">
        <v>1</v>
      </c>
      <c r="R21306" s="1014" t="s">
        <v>936</v>
      </c>
      <c r="S21306" s="1024"/>
    </row>
    <row r="21307" spans="4:19" x14ac:dyDescent="0.25">
      <c r="D21307" s="1023" t="s">
        <v>17709</v>
      </c>
      <c r="E21307" s="1009">
        <v>45818</v>
      </c>
      <c r="F21307" s="1010">
        <v>0.42430555555555555</v>
      </c>
      <c r="G21307" s="1009">
        <v>45818</v>
      </c>
      <c r="H21307" s="1010">
        <v>0.43541666666666667</v>
      </c>
      <c r="I21307" s="1011" t="s">
        <v>1388</v>
      </c>
      <c r="J21307" s="1011" t="s">
        <v>932</v>
      </c>
      <c r="K21307" s="1012" t="s">
        <v>455</v>
      </c>
      <c r="L21307" s="1013" t="s">
        <v>1133</v>
      </c>
      <c r="M21307" s="1013" t="s">
        <v>1305</v>
      </c>
      <c r="N21307" s="1040">
        <v>334</v>
      </c>
      <c r="O21307" s="1035">
        <v>5344</v>
      </c>
      <c r="P21307" s="1036">
        <v>16</v>
      </c>
      <c r="Q21307" s="1014">
        <v>1</v>
      </c>
      <c r="R21307" s="1014" t="s">
        <v>936</v>
      </c>
      <c r="S21307" s="1024"/>
    </row>
    <row r="21308" spans="4:19" x14ac:dyDescent="0.25">
      <c r="D21308" s="1023" t="s">
        <v>17709</v>
      </c>
      <c r="E21308" s="1009">
        <v>45818</v>
      </c>
      <c r="F21308" s="1010">
        <v>0.42430555555555555</v>
      </c>
      <c r="G21308" s="1009">
        <v>45818</v>
      </c>
      <c r="H21308" s="1010">
        <v>0.46319444444444446</v>
      </c>
      <c r="I21308" s="1011" t="s">
        <v>1388</v>
      </c>
      <c r="J21308" s="1011" t="s">
        <v>932</v>
      </c>
      <c r="K21308" s="1012" t="s">
        <v>455</v>
      </c>
      <c r="L21308" s="1013" t="s">
        <v>1133</v>
      </c>
      <c r="M21308" s="1013" t="s">
        <v>1305</v>
      </c>
      <c r="N21308" s="1040">
        <v>453</v>
      </c>
      <c r="O21308" s="1035">
        <v>25368</v>
      </c>
      <c r="P21308" s="1036">
        <v>56</v>
      </c>
      <c r="Q21308" s="1014">
        <v>2</v>
      </c>
      <c r="R21308" s="1014" t="s">
        <v>936</v>
      </c>
      <c r="S21308" s="1024"/>
    </row>
    <row r="21309" spans="4:19" x14ac:dyDescent="0.25">
      <c r="D21309" s="1023" t="s">
        <v>17709</v>
      </c>
      <c r="E21309" s="1009">
        <v>45818</v>
      </c>
      <c r="F21309" s="1010">
        <v>0.42430555555555555</v>
      </c>
      <c r="G21309" s="1009">
        <v>45818</v>
      </c>
      <c r="H21309" s="1010">
        <v>0.47847222222222224</v>
      </c>
      <c r="I21309" s="1011" t="s">
        <v>1388</v>
      </c>
      <c r="J21309" s="1011" t="s">
        <v>932</v>
      </c>
      <c r="K21309" s="1012" t="s">
        <v>455</v>
      </c>
      <c r="L21309" s="1013" t="s">
        <v>1133</v>
      </c>
      <c r="M21309" s="1013" t="s">
        <v>1305</v>
      </c>
      <c r="N21309" s="1040">
        <v>537</v>
      </c>
      <c r="O21309" s="1035">
        <v>41886</v>
      </c>
      <c r="P21309" s="1036">
        <v>78</v>
      </c>
      <c r="Q21309" s="1014">
        <v>3</v>
      </c>
      <c r="R21309" s="1014" t="s">
        <v>936</v>
      </c>
      <c r="S21309" s="1024"/>
    </row>
    <row r="21310" spans="4:19" x14ac:dyDescent="0.25">
      <c r="D21310" s="1023" t="s">
        <v>17709</v>
      </c>
      <c r="E21310" s="1009">
        <v>45818</v>
      </c>
      <c r="F21310" s="1010">
        <v>0.42430555555555555</v>
      </c>
      <c r="G21310" s="1009">
        <v>45818</v>
      </c>
      <c r="H21310" s="1010">
        <v>0.49652777777777779</v>
      </c>
      <c r="I21310" s="1011" t="s">
        <v>1388</v>
      </c>
      <c r="J21310" s="1011" t="s">
        <v>932</v>
      </c>
      <c r="K21310" s="1012" t="s">
        <v>455</v>
      </c>
      <c r="L21310" s="1013" t="s">
        <v>1133</v>
      </c>
      <c r="M21310" s="1013" t="s">
        <v>1305</v>
      </c>
      <c r="N21310" s="1040">
        <v>117</v>
      </c>
      <c r="O21310" s="1035">
        <v>12168</v>
      </c>
      <c r="P21310" s="1036">
        <v>104</v>
      </c>
      <c r="Q21310" s="1014">
        <v>4</v>
      </c>
      <c r="R21310" s="1014" t="s">
        <v>936</v>
      </c>
      <c r="S21310" s="1024"/>
    </row>
    <row r="21311" spans="4:19" x14ac:dyDescent="0.25">
      <c r="D21311" s="1023" t="s">
        <v>17709</v>
      </c>
      <c r="E21311" s="1009">
        <v>45818</v>
      </c>
      <c r="F21311" s="1010">
        <v>0.42430555555555555</v>
      </c>
      <c r="G21311" s="1009">
        <v>45818</v>
      </c>
      <c r="H21311" s="1010">
        <v>0.50347222222222221</v>
      </c>
      <c r="I21311" s="1011" t="s">
        <v>1388</v>
      </c>
      <c r="J21311" s="1011" t="s">
        <v>932</v>
      </c>
      <c r="K21311" s="1012" t="s">
        <v>455</v>
      </c>
      <c r="L21311" s="1013" t="s">
        <v>1133</v>
      </c>
      <c r="M21311" s="1013" t="s">
        <v>1305</v>
      </c>
      <c r="N21311" s="1040">
        <v>135</v>
      </c>
      <c r="O21311" s="1035">
        <v>15390</v>
      </c>
      <c r="P21311" s="1036">
        <v>114</v>
      </c>
      <c r="Q21311" s="1014">
        <v>5</v>
      </c>
      <c r="R21311" s="1014" t="s">
        <v>936</v>
      </c>
      <c r="S21311" s="1024"/>
    </row>
    <row r="21312" spans="4:19" x14ac:dyDescent="0.25">
      <c r="D21312" s="1023" t="s">
        <v>17709</v>
      </c>
      <c r="E21312" s="1009">
        <v>45818</v>
      </c>
      <c r="F21312" s="1010">
        <v>0.42430555555555555</v>
      </c>
      <c r="G21312" s="1009">
        <v>45818</v>
      </c>
      <c r="H21312" s="1010">
        <v>0.52638888888888891</v>
      </c>
      <c r="I21312" s="1011" t="s">
        <v>1388</v>
      </c>
      <c r="J21312" s="1011" t="s">
        <v>932</v>
      </c>
      <c r="K21312" s="1012" t="s">
        <v>455</v>
      </c>
      <c r="L21312" s="1013" t="s">
        <v>1133</v>
      </c>
      <c r="M21312" s="1013" t="s">
        <v>1305</v>
      </c>
      <c r="N21312" s="1040">
        <v>254</v>
      </c>
      <c r="O21312" s="1035">
        <v>37338</v>
      </c>
      <c r="P21312" s="1036">
        <v>147</v>
      </c>
      <c r="Q21312" s="1014">
        <v>6</v>
      </c>
      <c r="R21312" s="1014" t="s">
        <v>936</v>
      </c>
      <c r="S21312" s="1024"/>
    </row>
    <row r="21313" spans="4:19" x14ac:dyDescent="0.25">
      <c r="D21313" s="1023" t="s">
        <v>17710</v>
      </c>
      <c r="E21313" s="1009">
        <v>45818</v>
      </c>
      <c r="F21313" s="1010">
        <v>0.43611111111111112</v>
      </c>
      <c r="G21313" s="1009">
        <v>45818</v>
      </c>
      <c r="H21313" s="1010">
        <v>0.51111111111111107</v>
      </c>
      <c r="I21313" s="1011" t="s">
        <v>1185</v>
      </c>
      <c r="J21313" s="1011" t="s">
        <v>994</v>
      </c>
      <c r="K21313" s="1012" t="s">
        <v>933</v>
      </c>
      <c r="L21313" s="1013" t="s">
        <v>985</v>
      </c>
      <c r="M21313" s="1013" t="s">
        <v>986</v>
      </c>
      <c r="N21313" s="1040">
        <v>18</v>
      </c>
      <c r="O21313" s="1035">
        <v>1944</v>
      </c>
      <c r="P21313" s="1036">
        <v>108</v>
      </c>
      <c r="Q21313" s="1014">
        <v>1</v>
      </c>
      <c r="R21313" s="1014" t="s">
        <v>936</v>
      </c>
      <c r="S21313" s="1024"/>
    </row>
    <row r="21314" spans="4:19" x14ac:dyDescent="0.25">
      <c r="D21314" s="1023" t="s">
        <v>17711</v>
      </c>
      <c r="E21314" s="1009">
        <v>45818</v>
      </c>
      <c r="F21314" s="1010">
        <v>0.44444444444444442</v>
      </c>
      <c r="G21314" s="1009">
        <v>45818</v>
      </c>
      <c r="H21314" s="1010">
        <v>0.75138888888888888</v>
      </c>
      <c r="I21314" s="1011" t="s">
        <v>1157</v>
      </c>
      <c r="J21314" s="1011" t="s">
        <v>932</v>
      </c>
      <c r="K21314" s="1012" t="s">
        <v>933</v>
      </c>
      <c r="L21314" s="1013" t="s">
        <v>1012</v>
      </c>
      <c r="M21314" s="1013" t="s">
        <v>1012</v>
      </c>
      <c r="N21314" s="1040">
        <v>15</v>
      </c>
      <c r="O21314" s="1035">
        <v>6630</v>
      </c>
      <c r="P21314" s="1036">
        <v>442</v>
      </c>
      <c r="Q21314" s="1014">
        <v>1</v>
      </c>
      <c r="R21314" s="1014" t="s">
        <v>936</v>
      </c>
      <c r="S21314" s="1024"/>
    </row>
    <row r="21315" spans="4:19" x14ac:dyDescent="0.25">
      <c r="D21315" s="1023" t="s">
        <v>17712</v>
      </c>
      <c r="E21315" s="1009">
        <v>45818</v>
      </c>
      <c r="F21315" s="1010">
        <v>0.45833333333333331</v>
      </c>
      <c r="G21315" s="1009">
        <v>45818</v>
      </c>
      <c r="H21315" s="1010">
        <v>0.5854166666666667</v>
      </c>
      <c r="I21315" s="1011" t="s">
        <v>1292</v>
      </c>
      <c r="J21315" s="1011" t="s">
        <v>932</v>
      </c>
      <c r="K21315" s="1012" t="s">
        <v>979</v>
      </c>
      <c r="L21315" s="1013" t="s">
        <v>985</v>
      </c>
      <c r="M21315" s="1013" t="s">
        <v>986</v>
      </c>
      <c r="N21315" s="1040">
        <v>13</v>
      </c>
      <c r="O21315" s="1035">
        <v>2379</v>
      </c>
      <c r="P21315" s="1036">
        <v>183</v>
      </c>
      <c r="Q21315" s="1014">
        <v>1</v>
      </c>
      <c r="R21315" s="1014" t="s">
        <v>936</v>
      </c>
      <c r="S21315" s="1024"/>
    </row>
    <row r="21316" spans="4:19" x14ac:dyDescent="0.25">
      <c r="D21316" s="1023" t="s">
        <v>17713</v>
      </c>
      <c r="E21316" s="1009">
        <v>45818</v>
      </c>
      <c r="F21316" s="1010">
        <v>0.47986111111111113</v>
      </c>
      <c r="G21316" s="1009">
        <v>45818</v>
      </c>
      <c r="H21316" s="1010">
        <v>0.55833333333333335</v>
      </c>
      <c r="I21316" s="1011" t="s">
        <v>2055</v>
      </c>
      <c r="J21316" s="1011" t="s">
        <v>982</v>
      </c>
      <c r="K21316" s="1012" t="s">
        <v>933</v>
      </c>
      <c r="L21316" s="1013" t="s">
        <v>934</v>
      </c>
      <c r="M21316" s="1013" t="s">
        <v>935</v>
      </c>
      <c r="N21316" s="1040">
        <v>1</v>
      </c>
      <c r="O21316" s="1035">
        <v>113</v>
      </c>
      <c r="P21316" s="1036">
        <v>113</v>
      </c>
      <c r="Q21316" s="1014">
        <v>1</v>
      </c>
      <c r="R21316" s="1014" t="s">
        <v>936</v>
      </c>
      <c r="S21316" s="1024"/>
    </row>
    <row r="21317" spans="4:19" x14ac:dyDescent="0.25">
      <c r="D21317" s="1023" t="s">
        <v>17714</v>
      </c>
      <c r="E21317" s="1009">
        <v>45818</v>
      </c>
      <c r="F21317" s="1010">
        <v>0.49652777777777779</v>
      </c>
      <c r="G21317" s="1009">
        <v>45818</v>
      </c>
      <c r="H21317" s="1010">
        <v>0.50208333333333333</v>
      </c>
      <c r="I21317" s="1011" t="s">
        <v>1078</v>
      </c>
      <c r="J21317" s="1011" t="s">
        <v>994</v>
      </c>
      <c r="K21317" s="1012" t="s">
        <v>933</v>
      </c>
      <c r="L21317" s="1013" t="s">
        <v>934</v>
      </c>
      <c r="M21317" s="1013" t="s">
        <v>1064</v>
      </c>
      <c r="N21317" s="1040">
        <v>2</v>
      </c>
      <c r="O21317" s="1035">
        <v>16</v>
      </c>
      <c r="P21317" s="1036">
        <v>8</v>
      </c>
      <c r="Q21317" s="1014">
        <v>1</v>
      </c>
      <c r="R21317" s="1014" t="s">
        <v>936</v>
      </c>
      <c r="S21317" s="1024"/>
    </row>
    <row r="21318" spans="4:19" x14ac:dyDescent="0.25">
      <c r="D21318" s="1023" t="s">
        <v>17714</v>
      </c>
      <c r="E21318" s="1009">
        <v>45818</v>
      </c>
      <c r="F21318" s="1010">
        <v>0.49652777777777779</v>
      </c>
      <c r="G21318" s="1009">
        <v>45818</v>
      </c>
      <c r="H21318" s="1010">
        <v>0.50624999999999998</v>
      </c>
      <c r="I21318" s="1011" t="s">
        <v>1078</v>
      </c>
      <c r="J21318" s="1011" t="s">
        <v>994</v>
      </c>
      <c r="K21318" s="1012" t="s">
        <v>933</v>
      </c>
      <c r="L21318" s="1013" t="s">
        <v>934</v>
      </c>
      <c r="M21318" s="1013" t="s">
        <v>1064</v>
      </c>
      <c r="N21318" s="1040">
        <v>5</v>
      </c>
      <c r="O21318" s="1035">
        <v>70</v>
      </c>
      <c r="P21318" s="1036">
        <v>14</v>
      </c>
      <c r="Q21318" s="1014">
        <v>2</v>
      </c>
      <c r="R21318" s="1014" t="s">
        <v>936</v>
      </c>
      <c r="S21318" s="1024"/>
    </row>
    <row r="21319" spans="4:19" x14ac:dyDescent="0.25">
      <c r="D21319" s="1023" t="s">
        <v>17714</v>
      </c>
      <c r="E21319" s="1009">
        <v>45818</v>
      </c>
      <c r="F21319" s="1010">
        <v>0.49652777777777779</v>
      </c>
      <c r="G21319" s="1009">
        <v>45818</v>
      </c>
      <c r="H21319" s="1010">
        <v>0.77222222222222225</v>
      </c>
      <c r="I21319" s="1011" t="s">
        <v>1078</v>
      </c>
      <c r="J21319" s="1011" t="s">
        <v>994</v>
      </c>
      <c r="K21319" s="1012" t="s">
        <v>933</v>
      </c>
      <c r="L21319" s="1013" t="s">
        <v>934</v>
      </c>
      <c r="M21319" s="1013" t="s">
        <v>1064</v>
      </c>
      <c r="N21319" s="1040">
        <v>11</v>
      </c>
      <c r="O21319" s="1035">
        <v>4367</v>
      </c>
      <c r="P21319" s="1036">
        <v>397</v>
      </c>
      <c r="Q21319" s="1014">
        <v>3</v>
      </c>
      <c r="R21319" s="1014" t="s">
        <v>936</v>
      </c>
      <c r="S21319" s="1024"/>
    </row>
    <row r="21320" spans="4:19" x14ac:dyDescent="0.25">
      <c r="D21320" s="1023" t="s">
        <v>17715</v>
      </c>
      <c r="E21320" s="1009">
        <v>45818</v>
      </c>
      <c r="F21320" s="1010">
        <v>0.50138888888888888</v>
      </c>
      <c r="G21320" s="1009">
        <v>45818</v>
      </c>
      <c r="H21320" s="1010">
        <v>0.52500000000000002</v>
      </c>
      <c r="I21320" s="1011" t="s">
        <v>1673</v>
      </c>
      <c r="J21320" s="1011" t="s">
        <v>994</v>
      </c>
      <c r="K21320" s="1012" t="s">
        <v>933</v>
      </c>
      <c r="L21320" s="1013" t="s">
        <v>985</v>
      </c>
      <c r="M21320" s="1013" t="s">
        <v>986</v>
      </c>
      <c r="N21320" s="1040">
        <v>5</v>
      </c>
      <c r="O21320" s="1035">
        <v>170</v>
      </c>
      <c r="P21320" s="1036">
        <v>34</v>
      </c>
      <c r="Q21320" s="1014">
        <v>1</v>
      </c>
      <c r="R21320" s="1014" t="s">
        <v>936</v>
      </c>
      <c r="S21320" s="1024"/>
    </row>
    <row r="21321" spans="4:19" x14ac:dyDescent="0.25">
      <c r="D21321" s="1023" t="s">
        <v>17716</v>
      </c>
      <c r="E21321" s="1009">
        <v>45818</v>
      </c>
      <c r="F21321" s="1010">
        <v>0.51666666666666672</v>
      </c>
      <c r="G21321" s="1009">
        <v>45818</v>
      </c>
      <c r="H21321" s="1010">
        <v>0.62708333333333333</v>
      </c>
      <c r="I21321" s="1011" t="s">
        <v>1036</v>
      </c>
      <c r="J21321" s="1011" t="s">
        <v>982</v>
      </c>
      <c r="K21321" s="1012" t="s">
        <v>933</v>
      </c>
      <c r="L21321" s="1013" t="s">
        <v>934</v>
      </c>
      <c r="M21321" s="1013" t="s">
        <v>1064</v>
      </c>
      <c r="N21321" s="1040">
        <v>1</v>
      </c>
      <c r="O21321" s="1035">
        <v>159</v>
      </c>
      <c r="P21321" s="1036">
        <v>159</v>
      </c>
      <c r="Q21321" s="1014">
        <v>1</v>
      </c>
      <c r="R21321" s="1014" t="s">
        <v>936</v>
      </c>
      <c r="S21321" s="1024"/>
    </row>
    <row r="21322" spans="4:19" x14ac:dyDescent="0.25">
      <c r="D21322" s="1023" t="s">
        <v>17717</v>
      </c>
      <c r="E21322" s="1009">
        <v>45818</v>
      </c>
      <c r="F21322" s="1010">
        <v>0.54236111111111107</v>
      </c>
      <c r="G21322" s="1009">
        <v>45818</v>
      </c>
      <c r="H21322" s="1010">
        <v>0.59027777777777779</v>
      </c>
      <c r="I21322" s="1011" t="s">
        <v>1233</v>
      </c>
      <c r="J21322" s="1011" t="s">
        <v>972</v>
      </c>
      <c r="K21322" s="1012" t="s">
        <v>933</v>
      </c>
      <c r="L21322" s="1013" t="s">
        <v>934</v>
      </c>
      <c r="M21322" s="1013" t="s">
        <v>935</v>
      </c>
      <c r="N21322" s="1040">
        <v>1</v>
      </c>
      <c r="O21322" s="1035">
        <v>69</v>
      </c>
      <c r="P21322" s="1036">
        <v>69</v>
      </c>
      <c r="Q21322" s="1014">
        <v>1</v>
      </c>
      <c r="R21322" s="1014" t="s">
        <v>936</v>
      </c>
      <c r="S21322" s="1024"/>
    </row>
    <row r="21323" spans="4:19" x14ac:dyDescent="0.25">
      <c r="D21323" s="1023" t="s">
        <v>17718</v>
      </c>
      <c r="E21323" s="1009">
        <v>45818</v>
      </c>
      <c r="F21323" s="1010">
        <v>0.5444444444444444</v>
      </c>
      <c r="G21323" s="1009">
        <v>45818</v>
      </c>
      <c r="H21323" s="1010">
        <v>0.79305555555555551</v>
      </c>
      <c r="I21323" s="1011" t="s">
        <v>2055</v>
      </c>
      <c r="J21323" s="1011" t="s">
        <v>982</v>
      </c>
      <c r="K21323" s="1012" t="s">
        <v>933</v>
      </c>
      <c r="L21323" s="1013" t="s">
        <v>934</v>
      </c>
      <c r="M21323" s="1013" t="s">
        <v>935</v>
      </c>
      <c r="N21323" s="1040">
        <v>1</v>
      </c>
      <c r="O21323" s="1035">
        <v>358</v>
      </c>
      <c r="P21323" s="1036">
        <v>358</v>
      </c>
      <c r="Q21323" s="1014">
        <v>1</v>
      </c>
      <c r="R21323" s="1014" t="s">
        <v>936</v>
      </c>
      <c r="S21323" s="1024"/>
    </row>
    <row r="21324" spans="4:19" x14ac:dyDescent="0.25">
      <c r="D21324" s="1023" t="s">
        <v>17719</v>
      </c>
      <c r="E21324" s="1009">
        <v>45818</v>
      </c>
      <c r="F21324" s="1010">
        <v>0.56597222222222221</v>
      </c>
      <c r="G21324" s="1009">
        <v>45818</v>
      </c>
      <c r="H21324" s="1010">
        <v>0.91388888888888886</v>
      </c>
      <c r="I21324" s="1011" t="s">
        <v>4285</v>
      </c>
      <c r="J21324" s="1011" t="s">
        <v>1057</v>
      </c>
      <c r="K21324" s="1012" t="s">
        <v>455</v>
      </c>
      <c r="L21324" s="1013" t="s">
        <v>934</v>
      </c>
      <c r="M21324" s="1013" t="s">
        <v>935</v>
      </c>
      <c r="N21324" s="1040">
        <v>1</v>
      </c>
      <c r="O21324" s="1035">
        <v>501</v>
      </c>
      <c r="P21324" s="1036">
        <v>501</v>
      </c>
      <c r="Q21324" s="1014">
        <v>1</v>
      </c>
      <c r="R21324" s="1014" t="s">
        <v>936</v>
      </c>
      <c r="S21324" s="1024"/>
    </row>
    <row r="21325" spans="4:19" x14ac:dyDescent="0.25">
      <c r="D21325" s="1023" t="s">
        <v>17719</v>
      </c>
      <c r="E21325" s="1009">
        <v>45818</v>
      </c>
      <c r="F21325" s="1010">
        <v>0.82499999999999996</v>
      </c>
      <c r="G21325" s="1009">
        <v>45818</v>
      </c>
      <c r="H21325" s="1010">
        <v>0.89583333333333337</v>
      </c>
      <c r="I21325" s="1011" t="s">
        <v>4285</v>
      </c>
      <c r="J21325" s="1011" t="s">
        <v>1057</v>
      </c>
      <c r="K21325" s="1012" t="s">
        <v>455</v>
      </c>
      <c r="L21325" s="1013" t="s">
        <v>934</v>
      </c>
      <c r="M21325" s="1013" t="s">
        <v>935</v>
      </c>
      <c r="N21325" s="1040">
        <v>18</v>
      </c>
      <c r="O21325" s="1035">
        <v>1836</v>
      </c>
      <c r="P21325" s="1036">
        <v>102</v>
      </c>
      <c r="Q21325" s="1014">
        <v>2</v>
      </c>
      <c r="R21325" s="1014" t="s">
        <v>936</v>
      </c>
      <c r="S21325" s="1024"/>
    </row>
    <row r="21326" spans="4:19" x14ac:dyDescent="0.25">
      <c r="D21326" s="1023" t="s">
        <v>17720</v>
      </c>
      <c r="E21326" s="1009">
        <v>45818</v>
      </c>
      <c r="F21326" s="1010">
        <v>0.58263888888888893</v>
      </c>
      <c r="G21326" s="1009">
        <v>45818</v>
      </c>
      <c r="H21326" s="1010">
        <v>0.6333333333333333</v>
      </c>
      <c r="I21326" s="1011" t="s">
        <v>2604</v>
      </c>
      <c r="J21326" s="1011" t="s">
        <v>972</v>
      </c>
      <c r="K21326" s="1012" t="s">
        <v>979</v>
      </c>
      <c r="L21326" s="1013" t="s">
        <v>1012</v>
      </c>
      <c r="M21326" s="1013" t="s">
        <v>1012</v>
      </c>
      <c r="N21326" s="1040">
        <v>1</v>
      </c>
      <c r="O21326" s="1035">
        <v>73</v>
      </c>
      <c r="P21326" s="1036">
        <v>73</v>
      </c>
      <c r="Q21326" s="1014">
        <v>1</v>
      </c>
      <c r="R21326" s="1014" t="s">
        <v>936</v>
      </c>
      <c r="S21326" s="1024"/>
    </row>
    <row r="21327" spans="4:19" x14ac:dyDescent="0.25">
      <c r="D21327" s="1023" t="s">
        <v>17721</v>
      </c>
      <c r="E21327" s="1009">
        <v>45818</v>
      </c>
      <c r="F21327" s="1010">
        <v>0.60972222222222228</v>
      </c>
      <c r="G21327" s="1009">
        <v>45818</v>
      </c>
      <c r="H21327" s="1010">
        <v>0.6958333333333333</v>
      </c>
      <c r="I21327" s="1011" t="s">
        <v>2086</v>
      </c>
      <c r="J21327" s="1011" t="s">
        <v>932</v>
      </c>
      <c r="K21327" s="1012" t="s">
        <v>979</v>
      </c>
      <c r="L21327" s="1013" t="s">
        <v>934</v>
      </c>
      <c r="M21327" s="1013" t="s">
        <v>1064</v>
      </c>
      <c r="N21327" s="1040">
        <v>7</v>
      </c>
      <c r="O21327" s="1035">
        <v>868</v>
      </c>
      <c r="P21327" s="1036">
        <v>124</v>
      </c>
      <c r="Q21327" s="1014">
        <v>1</v>
      </c>
      <c r="R21327" s="1014" t="s">
        <v>936</v>
      </c>
      <c r="S21327" s="1024"/>
    </row>
    <row r="21328" spans="4:19" x14ac:dyDescent="0.25">
      <c r="D21328" s="1023" t="s">
        <v>17722</v>
      </c>
      <c r="E21328" s="1009">
        <v>45818</v>
      </c>
      <c r="F21328" s="1010">
        <v>0.62291666666666667</v>
      </c>
      <c r="G21328" s="1009">
        <v>45818</v>
      </c>
      <c r="H21328" s="1010">
        <v>0.71527777777777779</v>
      </c>
      <c r="I21328" s="1011" t="s">
        <v>1096</v>
      </c>
      <c r="J21328" s="1011" t="s">
        <v>1019</v>
      </c>
      <c r="K21328" s="1012" t="s">
        <v>979</v>
      </c>
      <c r="L21328" s="1013" t="s">
        <v>934</v>
      </c>
      <c r="M21328" s="1013" t="s">
        <v>935</v>
      </c>
      <c r="N21328" s="1040">
        <v>1</v>
      </c>
      <c r="O21328" s="1035">
        <v>133</v>
      </c>
      <c r="P21328" s="1036">
        <v>133</v>
      </c>
      <c r="Q21328" s="1014">
        <v>1</v>
      </c>
      <c r="R21328" s="1014" t="s">
        <v>936</v>
      </c>
      <c r="S21328" s="1024"/>
    </row>
    <row r="21329" spans="4:19" x14ac:dyDescent="0.25">
      <c r="D21329" s="1023" t="s">
        <v>17723</v>
      </c>
      <c r="E21329" s="1009">
        <v>45818</v>
      </c>
      <c r="F21329" s="1010">
        <v>0.625</v>
      </c>
      <c r="G21329" s="1009">
        <v>45818</v>
      </c>
      <c r="H21329" s="1010">
        <v>0.86736111111111114</v>
      </c>
      <c r="I21329" s="1011" t="s">
        <v>1503</v>
      </c>
      <c r="J21329" s="1011" t="s">
        <v>972</v>
      </c>
      <c r="K21329" s="1012" t="s">
        <v>933</v>
      </c>
      <c r="L21329" s="1013" t="s">
        <v>934</v>
      </c>
      <c r="M21329" s="1013" t="s">
        <v>935</v>
      </c>
      <c r="N21329" s="1040">
        <v>1</v>
      </c>
      <c r="O21329" s="1035">
        <v>349</v>
      </c>
      <c r="P21329" s="1036">
        <v>349</v>
      </c>
      <c r="Q21329" s="1014">
        <v>1</v>
      </c>
      <c r="R21329" s="1014" t="s">
        <v>936</v>
      </c>
      <c r="S21329" s="1024"/>
    </row>
    <row r="21330" spans="4:19" x14ac:dyDescent="0.25">
      <c r="D21330" s="1023" t="s">
        <v>17724</v>
      </c>
      <c r="E21330" s="1009">
        <v>45818</v>
      </c>
      <c r="F21330" s="1010">
        <v>0.625</v>
      </c>
      <c r="G21330" s="1009">
        <v>45818</v>
      </c>
      <c r="H21330" s="1010">
        <v>0.82361111111111107</v>
      </c>
      <c r="I21330" s="1011" t="s">
        <v>1503</v>
      </c>
      <c r="J21330" s="1011" t="s">
        <v>972</v>
      </c>
      <c r="K21330" s="1012" t="s">
        <v>933</v>
      </c>
      <c r="L21330" s="1013" t="s">
        <v>934</v>
      </c>
      <c r="M21330" s="1013" t="s">
        <v>941</v>
      </c>
      <c r="N21330" s="1040">
        <v>3</v>
      </c>
      <c r="O21330" s="1035">
        <v>858</v>
      </c>
      <c r="P21330" s="1036">
        <v>286</v>
      </c>
      <c r="Q21330" s="1014">
        <v>1</v>
      </c>
      <c r="R21330" s="1014" t="s">
        <v>936</v>
      </c>
      <c r="S21330" s="1024"/>
    </row>
    <row r="21331" spans="4:19" x14ac:dyDescent="0.25">
      <c r="D21331" s="1023" t="s">
        <v>17725</v>
      </c>
      <c r="E21331" s="1009">
        <v>45818</v>
      </c>
      <c r="F21331" s="1010">
        <v>0.64861111111111114</v>
      </c>
      <c r="G21331" s="1009">
        <v>45818</v>
      </c>
      <c r="H21331" s="1010">
        <v>0.71944444444444444</v>
      </c>
      <c r="I21331" s="1011" t="s">
        <v>1416</v>
      </c>
      <c r="J21331" s="1011" t="s">
        <v>932</v>
      </c>
      <c r="K21331" s="1012" t="s">
        <v>455</v>
      </c>
      <c r="L21331" s="1013" t="s">
        <v>1003</v>
      </c>
      <c r="M21331" s="1013" t="s">
        <v>986</v>
      </c>
      <c r="N21331" s="1040">
        <v>1</v>
      </c>
      <c r="O21331" s="1035">
        <v>102</v>
      </c>
      <c r="P21331" s="1036">
        <v>102</v>
      </c>
      <c r="Q21331" s="1014">
        <v>1</v>
      </c>
      <c r="R21331" s="1014" t="s">
        <v>936</v>
      </c>
      <c r="S21331" s="1024"/>
    </row>
    <row r="21332" spans="4:19" x14ac:dyDescent="0.25">
      <c r="D21332" s="1023" t="s">
        <v>17726</v>
      </c>
      <c r="E21332" s="1009">
        <v>45818</v>
      </c>
      <c r="F21332" s="1010">
        <v>0.65</v>
      </c>
      <c r="G21332" s="1009">
        <v>45818</v>
      </c>
      <c r="H21332" s="1010">
        <v>0.78055555555555556</v>
      </c>
      <c r="I21332" s="1011" t="s">
        <v>2271</v>
      </c>
      <c r="J21332" s="1011" t="s">
        <v>1057</v>
      </c>
      <c r="K21332" s="1012" t="s">
        <v>979</v>
      </c>
      <c r="L21332" s="1013" t="s">
        <v>934</v>
      </c>
      <c r="M21332" s="1013" t="s">
        <v>1064</v>
      </c>
      <c r="N21332" s="1040">
        <v>12</v>
      </c>
      <c r="O21332" s="1035">
        <v>2256</v>
      </c>
      <c r="P21332" s="1036">
        <v>188</v>
      </c>
      <c r="Q21332" s="1014">
        <v>1</v>
      </c>
      <c r="R21332" s="1014" t="s">
        <v>936</v>
      </c>
      <c r="S21332" s="1024"/>
    </row>
    <row r="21333" spans="4:19" x14ac:dyDescent="0.25">
      <c r="D21333" s="1023" t="s">
        <v>17727</v>
      </c>
      <c r="E21333" s="1009">
        <v>45818</v>
      </c>
      <c r="F21333" s="1010">
        <v>0.65555555555555556</v>
      </c>
      <c r="G21333" s="1009">
        <v>45818</v>
      </c>
      <c r="H21333" s="1010">
        <v>0.99722222222222223</v>
      </c>
      <c r="I21333" s="1011" t="s">
        <v>3289</v>
      </c>
      <c r="J21333" s="1011" t="s">
        <v>1057</v>
      </c>
      <c r="K21333" s="1012" t="s">
        <v>455</v>
      </c>
      <c r="L21333" s="1013" t="s">
        <v>934</v>
      </c>
      <c r="M21333" s="1013" t="s">
        <v>935</v>
      </c>
      <c r="N21333" s="1040">
        <v>1</v>
      </c>
      <c r="O21333" s="1035">
        <v>492</v>
      </c>
      <c r="P21333" s="1036">
        <v>492</v>
      </c>
      <c r="Q21333" s="1014">
        <v>1</v>
      </c>
      <c r="R21333" s="1014" t="s">
        <v>936</v>
      </c>
      <c r="S21333" s="1024"/>
    </row>
    <row r="21334" spans="4:19" x14ac:dyDescent="0.25">
      <c r="D21334" s="1023" t="s">
        <v>17728</v>
      </c>
      <c r="E21334" s="1009">
        <v>45818</v>
      </c>
      <c r="F21334" s="1010">
        <v>0.6645833333333333</v>
      </c>
      <c r="G21334" s="1009">
        <v>45819</v>
      </c>
      <c r="H21334" s="1010">
        <v>3.125E-2</v>
      </c>
      <c r="I21334" s="1011" t="s">
        <v>4285</v>
      </c>
      <c r="J21334" s="1011" t="s">
        <v>1057</v>
      </c>
      <c r="K21334" s="1012" t="s">
        <v>455</v>
      </c>
      <c r="L21334" s="1013" t="s">
        <v>934</v>
      </c>
      <c r="M21334" s="1013" t="s">
        <v>935</v>
      </c>
      <c r="N21334" s="1040">
        <v>1</v>
      </c>
      <c r="O21334" s="1035">
        <v>528</v>
      </c>
      <c r="P21334" s="1036">
        <v>528</v>
      </c>
      <c r="Q21334" s="1014">
        <v>1</v>
      </c>
      <c r="R21334" s="1014" t="s">
        <v>936</v>
      </c>
      <c r="S21334" s="1024"/>
    </row>
    <row r="21335" spans="4:19" x14ac:dyDescent="0.25">
      <c r="D21335" s="1023" t="s">
        <v>17729</v>
      </c>
      <c r="E21335" s="1009">
        <v>45818</v>
      </c>
      <c r="F21335" s="1010">
        <v>0.66666666666666663</v>
      </c>
      <c r="G21335" s="1009">
        <v>45818</v>
      </c>
      <c r="H21335" s="1010">
        <v>0.68611111111111112</v>
      </c>
      <c r="I21335" s="1011" t="s">
        <v>1201</v>
      </c>
      <c r="J21335" s="1011" t="s">
        <v>982</v>
      </c>
      <c r="K21335" s="1012" t="s">
        <v>933</v>
      </c>
      <c r="L21335" s="1013" t="s">
        <v>934</v>
      </c>
      <c r="M21335" s="1013" t="s">
        <v>1064</v>
      </c>
      <c r="N21335" s="1040">
        <v>2</v>
      </c>
      <c r="O21335" s="1035">
        <v>56</v>
      </c>
      <c r="P21335" s="1036">
        <v>28</v>
      </c>
      <c r="Q21335" s="1014">
        <v>1</v>
      </c>
      <c r="R21335" s="1014" t="s">
        <v>936</v>
      </c>
      <c r="S21335" s="1024"/>
    </row>
    <row r="21336" spans="4:19" x14ac:dyDescent="0.25">
      <c r="D21336" s="1023" t="s">
        <v>17730</v>
      </c>
      <c r="E21336" s="1009">
        <v>45818</v>
      </c>
      <c r="F21336" s="1010">
        <v>0.6791666666666667</v>
      </c>
      <c r="G21336" s="1009">
        <v>45818</v>
      </c>
      <c r="H21336" s="1010">
        <v>0.72291666666666665</v>
      </c>
      <c r="I21336" s="1011" t="s">
        <v>1510</v>
      </c>
      <c r="J21336" s="1011" t="s">
        <v>982</v>
      </c>
      <c r="K21336" s="1012" t="s">
        <v>979</v>
      </c>
      <c r="L21336" s="1013" t="s">
        <v>1177</v>
      </c>
      <c r="M21336" s="1013" t="s">
        <v>986</v>
      </c>
      <c r="N21336" s="1040">
        <v>1</v>
      </c>
      <c r="O21336" s="1035">
        <v>63</v>
      </c>
      <c r="P21336" s="1036">
        <v>63</v>
      </c>
      <c r="Q21336" s="1014">
        <v>1</v>
      </c>
      <c r="R21336" s="1014" t="s">
        <v>936</v>
      </c>
      <c r="S21336" s="1024"/>
    </row>
    <row r="21337" spans="4:19" x14ac:dyDescent="0.25">
      <c r="D21337" s="1023" t="s">
        <v>17731</v>
      </c>
      <c r="E21337" s="1009">
        <v>45818</v>
      </c>
      <c r="F21337" s="1010">
        <v>0.70833333333333337</v>
      </c>
      <c r="G21337" s="1009">
        <v>45818</v>
      </c>
      <c r="H21337" s="1010">
        <v>0.82152777777777775</v>
      </c>
      <c r="I21337" s="1011" t="s">
        <v>2511</v>
      </c>
      <c r="J21337" s="1011" t="s">
        <v>1009</v>
      </c>
      <c r="K21337" s="1012" t="s">
        <v>933</v>
      </c>
      <c r="L21337" s="1013" t="s">
        <v>934</v>
      </c>
      <c r="M21337" s="1013" t="s">
        <v>941</v>
      </c>
      <c r="N21337" s="1040">
        <v>11</v>
      </c>
      <c r="O21337" s="1035">
        <v>1793</v>
      </c>
      <c r="P21337" s="1036">
        <v>163</v>
      </c>
      <c r="Q21337" s="1014">
        <v>1</v>
      </c>
      <c r="R21337" s="1014" t="s">
        <v>936</v>
      </c>
      <c r="S21337" s="1024"/>
    </row>
    <row r="21338" spans="4:19" x14ac:dyDescent="0.25">
      <c r="D21338" s="1023" t="s">
        <v>17732</v>
      </c>
      <c r="E21338" s="1009">
        <v>45818</v>
      </c>
      <c r="F21338" s="1010">
        <v>0.71180555555555558</v>
      </c>
      <c r="G21338" s="1009">
        <v>45818</v>
      </c>
      <c r="H21338" s="1010">
        <v>0.77847222222222223</v>
      </c>
      <c r="I21338" s="1011" t="s">
        <v>1054</v>
      </c>
      <c r="J21338" s="1011" t="s">
        <v>1019</v>
      </c>
      <c r="K21338" s="1012" t="s">
        <v>933</v>
      </c>
      <c r="L21338" s="1013" t="s">
        <v>1003</v>
      </c>
      <c r="M21338" s="1013" t="s">
        <v>986</v>
      </c>
      <c r="N21338" s="1040">
        <v>1</v>
      </c>
      <c r="O21338" s="1035">
        <v>96</v>
      </c>
      <c r="P21338" s="1036">
        <v>96</v>
      </c>
      <c r="Q21338" s="1014">
        <v>1</v>
      </c>
      <c r="R21338" s="1014" t="s">
        <v>936</v>
      </c>
      <c r="S21338" s="1024"/>
    </row>
    <row r="21339" spans="4:19" x14ac:dyDescent="0.25">
      <c r="D21339" s="1023" t="s">
        <v>17733</v>
      </c>
      <c r="E21339" s="1009">
        <v>45818</v>
      </c>
      <c r="F21339" s="1010">
        <v>0.73819444444444449</v>
      </c>
      <c r="G21339" s="1009">
        <v>45818</v>
      </c>
      <c r="H21339" s="1010">
        <v>0.89236111111111116</v>
      </c>
      <c r="I21339" s="1011" t="s">
        <v>1372</v>
      </c>
      <c r="J21339" s="1011" t="s">
        <v>1057</v>
      </c>
      <c r="K21339" s="1012" t="s">
        <v>455</v>
      </c>
      <c r="L21339" s="1013" t="s">
        <v>934</v>
      </c>
      <c r="M21339" s="1013" t="s">
        <v>935</v>
      </c>
      <c r="N21339" s="1040">
        <v>1</v>
      </c>
      <c r="O21339" s="1035">
        <v>222</v>
      </c>
      <c r="P21339" s="1036">
        <v>222</v>
      </c>
      <c r="Q21339" s="1014">
        <v>1</v>
      </c>
      <c r="R21339" s="1014" t="s">
        <v>936</v>
      </c>
      <c r="S21339" s="1024"/>
    </row>
    <row r="21340" spans="4:19" x14ac:dyDescent="0.25">
      <c r="D21340" s="1023" t="s">
        <v>17734</v>
      </c>
      <c r="E21340" s="1009">
        <v>45818</v>
      </c>
      <c r="F21340" s="1010">
        <v>0.75624999999999998</v>
      </c>
      <c r="G21340" s="1009">
        <v>45818</v>
      </c>
      <c r="H21340" s="1010">
        <v>0.82291666666666663</v>
      </c>
      <c r="I21340" s="1011" t="s">
        <v>1179</v>
      </c>
      <c r="J21340" s="1011" t="s">
        <v>982</v>
      </c>
      <c r="K21340" s="1012" t="s">
        <v>455</v>
      </c>
      <c r="L21340" s="1013" t="s">
        <v>1177</v>
      </c>
      <c r="M21340" s="1013" t="s">
        <v>986</v>
      </c>
      <c r="N21340" s="1040">
        <v>1</v>
      </c>
      <c r="O21340" s="1035">
        <v>96</v>
      </c>
      <c r="P21340" s="1036">
        <v>96</v>
      </c>
      <c r="Q21340" s="1014">
        <v>1</v>
      </c>
      <c r="R21340" s="1014" t="s">
        <v>936</v>
      </c>
      <c r="S21340" s="1024"/>
    </row>
    <row r="21341" spans="4:19" x14ac:dyDescent="0.25">
      <c r="D21341" s="1023" t="s">
        <v>17735</v>
      </c>
      <c r="E21341" s="1009">
        <v>45818</v>
      </c>
      <c r="F21341" s="1010">
        <v>0.78472222222222221</v>
      </c>
      <c r="G21341" s="1009">
        <v>45818</v>
      </c>
      <c r="H21341" s="1010">
        <v>0.81111111111111112</v>
      </c>
      <c r="I21341" s="1011" t="s">
        <v>3422</v>
      </c>
      <c r="J21341" s="1011" t="s">
        <v>972</v>
      </c>
      <c r="K21341" s="1012" t="s">
        <v>455</v>
      </c>
      <c r="L21341" s="1013" t="s">
        <v>1003</v>
      </c>
      <c r="M21341" s="1013" t="s">
        <v>986</v>
      </c>
      <c r="N21341" s="1040">
        <v>1</v>
      </c>
      <c r="O21341" s="1035">
        <v>38</v>
      </c>
      <c r="P21341" s="1036">
        <v>38</v>
      </c>
      <c r="Q21341" s="1014">
        <v>1</v>
      </c>
      <c r="R21341" s="1014" t="s">
        <v>936</v>
      </c>
      <c r="S21341" s="1024"/>
    </row>
    <row r="21342" spans="4:19" x14ac:dyDescent="0.25">
      <c r="D21342" s="1023" t="s">
        <v>17736</v>
      </c>
      <c r="E21342" s="1009">
        <v>45818</v>
      </c>
      <c r="F21342" s="1010">
        <v>0.8125</v>
      </c>
      <c r="G21342" s="1009">
        <v>45818</v>
      </c>
      <c r="H21342" s="1010">
        <v>0.88888888888888884</v>
      </c>
      <c r="I21342" s="1011" t="s">
        <v>1359</v>
      </c>
      <c r="J21342" s="1011" t="s">
        <v>1019</v>
      </c>
      <c r="K21342" s="1012" t="s">
        <v>979</v>
      </c>
      <c r="L21342" s="1013" t="s">
        <v>934</v>
      </c>
      <c r="M21342" s="1013" t="s">
        <v>1064</v>
      </c>
      <c r="N21342" s="1040">
        <v>2</v>
      </c>
      <c r="O21342" s="1035">
        <v>220</v>
      </c>
      <c r="P21342" s="1036">
        <v>110</v>
      </c>
      <c r="Q21342" s="1014">
        <v>1</v>
      </c>
      <c r="R21342" s="1014" t="s">
        <v>936</v>
      </c>
      <c r="S21342" s="1024"/>
    </row>
    <row r="21343" spans="4:19" x14ac:dyDescent="0.25">
      <c r="D21343" s="1023" t="s">
        <v>17737</v>
      </c>
      <c r="E21343" s="1009">
        <v>45818</v>
      </c>
      <c r="F21343" s="1010">
        <v>0.84861111111111109</v>
      </c>
      <c r="G21343" s="1009">
        <v>45818</v>
      </c>
      <c r="H21343" s="1010">
        <v>0.91319444444444442</v>
      </c>
      <c r="I21343" s="1011" t="s">
        <v>1157</v>
      </c>
      <c r="J21343" s="1011" t="s">
        <v>932</v>
      </c>
      <c r="K21343" s="1012" t="s">
        <v>933</v>
      </c>
      <c r="L21343" s="1013" t="s">
        <v>934</v>
      </c>
      <c r="M21343" s="1013" t="s">
        <v>935</v>
      </c>
      <c r="N21343" s="1040">
        <v>1</v>
      </c>
      <c r="O21343" s="1035">
        <v>93</v>
      </c>
      <c r="P21343" s="1036">
        <v>93</v>
      </c>
      <c r="Q21343" s="1014">
        <v>1</v>
      </c>
      <c r="R21343" s="1014" t="s">
        <v>936</v>
      </c>
      <c r="S21343" s="1024"/>
    </row>
    <row r="21344" spans="4:19" x14ac:dyDescent="0.25">
      <c r="D21344" s="1023" t="s">
        <v>17738</v>
      </c>
      <c r="E21344" s="1009">
        <v>45818</v>
      </c>
      <c r="F21344" s="1010">
        <v>0.90625</v>
      </c>
      <c r="G21344" s="1009">
        <v>45818</v>
      </c>
      <c r="H21344" s="1010">
        <v>0.93680555555555556</v>
      </c>
      <c r="I21344" s="1011" t="s">
        <v>2161</v>
      </c>
      <c r="J21344" s="1011" t="s">
        <v>932</v>
      </c>
      <c r="K21344" s="1012" t="s">
        <v>979</v>
      </c>
      <c r="L21344" s="1013" t="s">
        <v>934</v>
      </c>
      <c r="M21344" s="1013" t="s">
        <v>1064</v>
      </c>
      <c r="N21344" s="1040">
        <v>42</v>
      </c>
      <c r="O21344" s="1035">
        <v>1848</v>
      </c>
      <c r="P21344" s="1036">
        <v>44</v>
      </c>
      <c r="Q21344" s="1014">
        <v>1</v>
      </c>
      <c r="R21344" s="1014" t="s">
        <v>936</v>
      </c>
      <c r="S21344" s="1024"/>
    </row>
    <row r="21345" spans="4:19" x14ac:dyDescent="0.25">
      <c r="D21345" s="1023" t="s">
        <v>17739</v>
      </c>
      <c r="E21345" s="1009">
        <v>45818</v>
      </c>
      <c r="F21345" s="1010">
        <v>0.92500000000000004</v>
      </c>
      <c r="G21345" s="1009">
        <v>45819</v>
      </c>
      <c r="H21345" s="1010">
        <v>0.15486111111111112</v>
      </c>
      <c r="I21345" s="1011" t="s">
        <v>931</v>
      </c>
      <c r="J21345" s="1011" t="s">
        <v>932</v>
      </c>
      <c r="K21345" s="1012" t="s">
        <v>933</v>
      </c>
      <c r="L21345" s="1013" t="s">
        <v>934</v>
      </c>
      <c r="M21345" s="1013" t="s">
        <v>935</v>
      </c>
      <c r="N21345" s="1040">
        <v>1</v>
      </c>
      <c r="O21345" s="1035">
        <v>331</v>
      </c>
      <c r="P21345" s="1036">
        <v>331</v>
      </c>
      <c r="Q21345" s="1014">
        <v>1</v>
      </c>
      <c r="R21345" s="1014" t="s">
        <v>936</v>
      </c>
      <c r="S21345" s="1024"/>
    </row>
    <row r="21346" spans="4:19" x14ac:dyDescent="0.25">
      <c r="D21346" s="1023" t="s">
        <v>17740</v>
      </c>
      <c r="E21346" s="1009">
        <v>45818</v>
      </c>
      <c r="F21346" s="1010">
        <v>0.96180555555555558</v>
      </c>
      <c r="G21346" s="1009">
        <v>45819</v>
      </c>
      <c r="H21346" s="1010">
        <v>4.4444444444444446E-2</v>
      </c>
      <c r="I21346" s="1011" t="s">
        <v>5200</v>
      </c>
      <c r="J21346" s="1011" t="s">
        <v>1019</v>
      </c>
      <c r="K21346" s="1012" t="s">
        <v>455</v>
      </c>
      <c r="L21346" s="1013" t="s">
        <v>934</v>
      </c>
      <c r="M21346" s="1013" t="s">
        <v>935</v>
      </c>
      <c r="N21346" s="1040">
        <v>1</v>
      </c>
      <c r="O21346" s="1035">
        <v>119</v>
      </c>
      <c r="P21346" s="1036">
        <v>119</v>
      </c>
      <c r="Q21346" s="1014">
        <v>1</v>
      </c>
      <c r="R21346" s="1014" t="s">
        <v>936</v>
      </c>
      <c r="S21346" s="1024"/>
    </row>
    <row r="21347" spans="4:19" x14ac:dyDescent="0.25">
      <c r="D21347" s="1023" t="s">
        <v>17741</v>
      </c>
      <c r="E21347" s="1009">
        <v>45819</v>
      </c>
      <c r="F21347" s="1010">
        <v>4.8611111111111112E-3</v>
      </c>
      <c r="G21347" s="1009">
        <v>45819</v>
      </c>
      <c r="H21347" s="1010">
        <v>2.9166666666666667E-2</v>
      </c>
      <c r="I21347" s="1011" t="s">
        <v>1023</v>
      </c>
      <c r="J21347" s="1011" t="s">
        <v>1019</v>
      </c>
      <c r="K21347" s="1012" t="s">
        <v>455</v>
      </c>
      <c r="L21347" s="1013" t="s">
        <v>1003</v>
      </c>
      <c r="M21347" s="1013" t="s">
        <v>986</v>
      </c>
      <c r="N21347" s="1040">
        <v>1</v>
      </c>
      <c r="O21347" s="1035">
        <v>35</v>
      </c>
      <c r="P21347" s="1036">
        <v>35</v>
      </c>
      <c r="Q21347" s="1014">
        <v>1</v>
      </c>
      <c r="R21347" s="1014" t="s">
        <v>936</v>
      </c>
      <c r="S21347" s="1024"/>
    </row>
    <row r="21348" spans="4:19" x14ac:dyDescent="0.25">
      <c r="D21348" s="1023" t="s">
        <v>17742</v>
      </c>
      <c r="E21348" s="1009">
        <v>45819</v>
      </c>
      <c r="F21348" s="1010">
        <v>2.5000000000000001E-2</v>
      </c>
      <c r="G21348" s="1009">
        <v>45819</v>
      </c>
      <c r="H21348" s="1010">
        <v>0.39305555555555555</v>
      </c>
      <c r="I21348" s="1011" t="s">
        <v>1070</v>
      </c>
      <c r="J21348" s="1011" t="s">
        <v>972</v>
      </c>
      <c r="K21348" s="1012" t="s">
        <v>933</v>
      </c>
      <c r="L21348" s="1013" t="s">
        <v>1003</v>
      </c>
      <c r="M21348" s="1013" t="s">
        <v>986</v>
      </c>
      <c r="N21348" s="1040">
        <v>1</v>
      </c>
      <c r="O21348" s="1035">
        <v>530</v>
      </c>
      <c r="P21348" s="1036">
        <v>530</v>
      </c>
      <c r="Q21348" s="1014">
        <v>1</v>
      </c>
      <c r="R21348" s="1014" t="s">
        <v>936</v>
      </c>
      <c r="S21348" s="1024"/>
    </row>
    <row r="21349" spans="4:19" x14ac:dyDescent="0.25">
      <c r="D21349" s="1023" t="s">
        <v>17743</v>
      </c>
      <c r="E21349" s="1009">
        <v>45819</v>
      </c>
      <c r="F21349" s="1010">
        <v>4.4444444444444446E-2</v>
      </c>
      <c r="G21349" s="1009">
        <v>45819</v>
      </c>
      <c r="H21349" s="1010">
        <v>0.22013888888888888</v>
      </c>
      <c r="I21349" s="1011" t="s">
        <v>2840</v>
      </c>
      <c r="J21349" s="1011" t="s">
        <v>972</v>
      </c>
      <c r="K21349" s="1012" t="s">
        <v>933</v>
      </c>
      <c r="L21349" s="1013" t="s">
        <v>934</v>
      </c>
      <c r="M21349" s="1013" t="s">
        <v>935</v>
      </c>
      <c r="N21349" s="1040">
        <v>1</v>
      </c>
      <c r="O21349" s="1035">
        <v>253</v>
      </c>
      <c r="P21349" s="1036">
        <v>253</v>
      </c>
      <c r="Q21349" s="1014">
        <v>1</v>
      </c>
      <c r="R21349" s="1014" t="s">
        <v>936</v>
      </c>
      <c r="S21349" s="1024"/>
    </row>
    <row r="21350" spans="4:19" x14ac:dyDescent="0.25">
      <c r="D21350" s="1023" t="s">
        <v>17744</v>
      </c>
      <c r="E21350" s="1009">
        <v>45819</v>
      </c>
      <c r="F21350" s="1010">
        <v>6.5277777777777782E-2</v>
      </c>
      <c r="G21350" s="1009">
        <v>45819</v>
      </c>
      <c r="H21350" s="1010">
        <v>7.6388888888888895E-2</v>
      </c>
      <c r="I21350" s="1011" t="s">
        <v>1533</v>
      </c>
      <c r="J21350" s="1011" t="s">
        <v>1009</v>
      </c>
      <c r="K21350" s="1012" t="s">
        <v>933</v>
      </c>
      <c r="L21350" s="1013" t="s">
        <v>934</v>
      </c>
      <c r="M21350" s="1013" t="s">
        <v>935</v>
      </c>
      <c r="N21350" s="1040">
        <v>1</v>
      </c>
      <c r="O21350" s="1035">
        <v>16</v>
      </c>
      <c r="P21350" s="1036">
        <v>16</v>
      </c>
      <c r="Q21350" s="1014">
        <v>1</v>
      </c>
      <c r="R21350" s="1014" t="s">
        <v>936</v>
      </c>
      <c r="S21350" s="1024"/>
    </row>
    <row r="21351" spans="4:19" x14ac:dyDescent="0.25">
      <c r="D21351" s="1023" t="s">
        <v>17745</v>
      </c>
      <c r="E21351" s="1009">
        <v>45819</v>
      </c>
      <c r="F21351" s="1010">
        <v>6.9444444444444448E-2</v>
      </c>
      <c r="G21351" s="1009">
        <v>45819</v>
      </c>
      <c r="H21351" s="1010">
        <v>0.10069444444444445</v>
      </c>
      <c r="I21351" s="1011" t="s">
        <v>1280</v>
      </c>
      <c r="J21351" s="1011" t="s">
        <v>1009</v>
      </c>
      <c r="K21351" s="1012" t="s">
        <v>979</v>
      </c>
      <c r="L21351" s="1013" t="s">
        <v>985</v>
      </c>
      <c r="M21351" s="1013" t="s">
        <v>986</v>
      </c>
      <c r="N21351" s="1040">
        <v>3</v>
      </c>
      <c r="O21351" s="1035">
        <v>135</v>
      </c>
      <c r="P21351" s="1036">
        <v>45</v>
      </c>
      <c r="Q21351" s="1014">
        <v>1</v>
      </c>
      <c r="R21351" s="1014" t="s">
        <v>936</v>
      </c>
      <c r="S21351" s="1024"/>
    </row>
    <row r="21352" spans="4:19" x14ac:dyDescent="0.25">
      <c r="D21352" s="1023" t="s">
        <v>17746</v>
      </c>
      <c r="E21352" s="1009">
        <v>45819</v>
      </c>
      <c r="F21352" s="1010">
        <v>9.930555555555555E-2</v>
      </c>
      <c r="G21352" s="1009">
        <v>45819</v>
      </c>
      <c r="H21352" s="1010">
        <v>0.11805555555555555</v>
      </c>
      <c r="I21352" s="1011" t="s">
        <v>1503</v>
      </c>
      <c r="J21352" s="1011" t="s">
        <v>972</v>
      </c>
      <c r="K21352" s="1012" t="s">
        <v>933</v>
      </c>
      <c r="L21352" s="1013" t="s">
        <v>973</v>
      </c>
      <c r="M21352" s="1013" t="s">
        <v>974</v>
      </c>
      <c r="N21352" s="1040">
        <v>1</v>
      </c>
      <c r="O21352" s="1035">
        <v>27</v>
      </c>
      <c r="P21352" s="1036">
        <v>27</v>
      </c>
      <c r="Q21352" s="1014">
        <v>1</v>
      </c>
      <c r="R21352" s="1014" t="s">
        <v>936</v>
      </c>
      <c r="S21352" s="1024"/>
    </row>
    <row r="21353" spans="4:19" x14ac:dyDescent="0.25">
      <c r="D21353" s="1023" t="s">
        <v>17746</v>
      </c>
      <c r="E21353" s="1009">
        <v>45819</v>
      </c>
      <c r="F21353" s="1010">
        <v>9.930555555555555E-2</v>
      </c>
      <c r="G21353" s="1009">
        <v>45819</v>
      </c>
      <c r="H21353" s="1010">
        <v>0.12222222222222222</v>
      </c>
      <c r="I21353" s="1011" t="s">
        <v>1503</v>
      </c>
      <c r="J21353" s="1011" t="s">
        <v>972</v>
      </c>
      <c r="K21353" s="1012" t="s">
        <v>933</v>
      </c>
      <c r="L21353" s="1013" t="s">
        <v>973</v>
      </c>
      <c r="M21353" s="1013" t="s">
        <v>974</v>
      </c>
      <c r="N21353" s="1040">
        <v>4</v>
      </c>
      <c r="O21353" s="1035">
        <v>132</v>
      </c>
      <c r="P21353" s="1036">
        <v>33</v>
      </c>
      <c r="Q21353" s="1014">
        <v>2</v>
      </c>
      <c r="R21353" s="1014" t="s">
        <v>936</v>
      </c>
      <c r="S21353" s="1024"/>
    </row>
    <row r="21354" spans="4:19" x14ac:dyDescent="0.25">
      <c r="D21354" s="1023" t="s">
        <v>17746</v>
      </c>
      <c r="E21354" s="1009">
        <v>45819</v>
      </c>
      <c r="F21354" s="1010">
        <v>9.930555555555555E-2</v>
      </c>
      <c r="G21354" s="1009">
        <v>45819</v>
      </c>
      <c r="H21354" s="1010">
        <v>0.13680555555555557</v>
      </c>
      <c r="I21354" s="1011" t="s">
        <v>1503</v>
      </c>
      <c r="J21354" s="1011" t="s">
        <v>972</v>
      </c>
      <c r="K21354" s="1012" t="s">
        <v>933</v>
      </c>
      <c r="L21354" s="1013" t="s">
        <v>973</v>
      </c>
      <c r="M21354" s="1013" t="s">
        <v>974</v>
      </c>
      <c r="N21354" s="1040">
        <v>1</v>
      </c>
      <c r="O21354" s="1035">
        <v>54</v>
      </c>
      <c r="P21354" s="1036">
        <v>54</v>
      </c>
      <c r="Q21354" s="1014">
        <v>3</v>
      </c>
      <c r="R21354" s="1014" t="s">
        <v>936</v>
      </c>
      <c r="S21354" s="1024"/>
    </row>
    <row r="21355" spans="4:19" x14ac:dyDescent="0.25">
      <c r="D21355" s="1023" t="s">
        <v>17746</v>
      </c>
      <c r="E21355" s="1009">
        <v>45819</v>
      </c>
      <c r="F21355" s="1010">
        <v>9.930555555555555E-2</v>
      </c>
      <c r="G21355" s="1009">
        <v>45819</v>
      </c>
      <c r="H21355" s="1010">
        <v>0.17847222222222223</v>
      </c>
      <c r="I21355" s="1011" t="s">
        <v>1503</v>
      </c>
      <c r="J21355" s="1011" t="s">
        <v>972</v>
      </c>
      <c r="K21355" s="1012" t="s">
        <v>933</v>
      </c>
      <c r="L21355" s="1013" t="s">
        <v>973</v>
      </c>
      <c r="M21355" s="1013" t="s">
        <v>974</v>
      </c>
      <c r="N21355" s="1040">
        <v>54</v>
      </c>
      <c r="O21355" s="1035">
        <v>6156</v>
      </c>
      <c r="P21355" s="1036">
        <v>114</v>
      </c>
      <c r="Q21355" s="1014">
        <v>4</v>
      </c>
      <c r="R21355" s="1014" t="s">
        <v>936</v>
      </c>
      <c r="S21355" s="1024"/>
    </row>
    <row r="21356" spans="4:19" x14ac:dyDescent="0.25">
      <c r="D21356" s="1023" t="s">
        <v>17747</v>
      </c>
      <c r="E21356" s="1009">
        <v>45819</v>
      </c>
      <c r="F21356" s="1010">
        <v>0.20416666666666666</v>
      </c>
      <c r="G21356" s="1009">
        <v>45819</v>
      </c>
      <c r="H21356" s="1010">
        <v>0.38124999999999998</v>
      </c>
      <c r="I21356" s="1011" t="s">
        <v>1746</v>
      </c>
      <c r="J21356" s="1011" t="s">
        <v>932</v>
      </c>
      <c r="K21356" s="1012" t="s">
        <v>933</v>
      </c>
      <c r="L21356" s="1013" t="s">
        <v>1003</v>
      </c>
      <c r="M21356" s="1013" t="s">
        <v>986</v>
      </c>
      <c r="N21356" s="1040">
        <v>3</v>
      </c>
      <c r="O21356" s="1035">
        <v>765</v>
      </c>
      <c r="P21356" s="1036">
        <v>255</v>
      </c>
      <c r="Q21356" s="1014">
        <v>1</v>
      </c>
      <c r="R21356" s="1014" t="s">
        <v>936</v>
      </c>
      <c r="S21356" s="1024"/>
    </row>
    <row r="21357" spans="4:19" x14ac:dyDescent="0.25">
      <c r="D21357" s="1023" t="s">
        <v>17748</v>
      </c>
      <c r="E21357" s="1009">
        <v>45819</v>
      </c>
      <c r="F21357" s="1010">
        <v>0.21875</v>
      </c>
      <c r="G21357" s="1009">
        <v>45819</v>
      </c>
      <c r="H21357" s="1010">
        <v>0.36875000000000002</v>
      </c>
      <c r="I21357" s="1011" t="s">
        <v>1036</v>
      </c>
      <c r="J21357" s="1011" t="s">
        <v>982</v>
      </c>
      <c r="K21357" s="1012" t="s">
        <v>933</v>
      </c>
      <c r="L21357" s="1013" t="s">
        <v>934</v>
      </c>
      <c r="M21357" s="1013" t="s">
        <v>941</v>
      </c>
      <c r="N21357" s="1040">
        <v>12</v>
      </c>
      <c r="O21357" s="1035">
        <v>2592</v>
      </c>
      <c r="P21357" s="1036">
        <v>216</v>
      </c>
      <c r="Q21357" s="1014">
        <v>1</v>
      </c>
      <c r="R21357" s="1014" t="s">
        <v>936</v>
      </c>
      <c r="S21357" s="1024"/>
    </row>
    <row r="21358" spans="4:19" x14ac:dyDescent="0.25">
      <c r="D21358" s="1023" t="s">
        <v>17749</v>
      </c>
      <c r="E21358" s="1009">
        <v>45819</v>
      </c>
      <c r="F21358" s="1010">
        <v>0.24791666666666667</v>
      </c>
      <c r="G21358" s="1009">
        <v>45819</v>
      </c>
      <c r="H21358" s="1010">
        <v>0.74652777777777779</v>
      </c>
      <c r="I21358" s="1011" t="s">
        <v>1018</v>
      </c>
      <c r="J21358" s="1011" t="s">
        <v>1019</v>
      </c>
      <c r="K21358" s="1012" t="s">
        <v>979</v>
      </c>
      <c r="L21358" s="1013" t="s">
        <v>1003</v>
      </c>
      <c r="M21358" s="1013" t="s">
        <v>986</v>
      </c>
      <c r="N21358" s="1040">
        <v>1</v>
      </c>
      <c r="O21358" s="1035">
        <v>718</v>
      </c>
      <c r="P21358" s="1036">
        <v>718</v>
      </c>
      <c r="Q21358" s="1014">
        <v>1</v>
      </c>
      <c r="R21358" s="1014" t="s">
        <v>936</v>
      </c>
      <c r="S21358" s="1024"/>
    </row>
    <row r="21359" spans="4:19" x14ac:dyDescent="0.25">
      <c r="D21359" s="1023" t="s">
        <v>17750</v>
      </c>
      <c r="E21359" s="1009">
        <v>45819</v>
      </c>
      <c r="F21359" s="1010">
        <v>0.3</v>
      </c>
      <c r="G21359" s="1009">
        <v>45819</v>
      </c>
      <c r="H21359" s="1010">
        <v>0.70833333333333337</v>
      </c>
      <c r="I21359" s="1011" t="s">
        <v>2929</v>
      </c>
      <c r="J21359" s="1011" t="s">
        <v>1057</v>
      </c>
      <c r="K21359" s="1012" t="s">
        <v>979</v>
      </c>
      <c r="L21359" s="1013" t="s">
        <v>985</v>
      </c>
      <c r="M21359" s="1013" t="s">
        <v>986</v>
      </c>
      <c r="N21359" s="1040">
        <v>3</v>
      </c>
      <c r="O21359" s="1035">
        <v>1764</v>
      </c>
      <c r="P21359" s="1036">
        <v>588</v>
      </c>
      <c r="Q21359" s="1014">
        <v>1</v>
      </c>
      <c r="R21359" s="1014" t="s">
        <v>936</v>
      </c>
      <c r="S21359" s="1024"/>
    </row>
    <row r="21360" spans="4:19" x14ac:dyDescent="0.25">
      <c r="D21360" s="1023" t="s">
        <v>17751</v>
      </c>
      <c r="E21360" s="1009">
        <v>45819</v>
      </c>
      <c r="F21360" s="1010">
        <v>0.30277777777777776</v>
      </c>
      <c r="G21360" s="1009">
        <v>45819</v>
      </c>
      <c r="H21360" s="1010">
        <v>0.38750000000000001</v>
      </c>
      <c r="I21360" s="1011" t="s">
        <v>1092</v>
      </c>
      <c r="J21360" s="1011" t="s">
        <v>1019</v>
      </c>
      <c r="K21360" s="1012" t="s">
        <v>933</v>
      </c>
      <c r="L21360" s="1013" t="s">
        <v>934</v>
      </c>
      <c r="M21360" s="1013" t="s">
        <v>935</v>
      </c>
      <c r="N21360" s="1040">
        <v>1</v>
      </c>
      <c r="O21360" s="1035">
        <v>122</v>
      </c>
      <c r="P21360" s="1036">
        <v>122</v>
      </c>
      <c r="Q21360" s="1014">
        <v>1</v>
      </c>
      <c r="R21360" s="1014" t="s">
        <v>936</v>
      </c>
      <c r="S21360" s="1024"/>
    </row>
    <row r="21361" spans="4:19" x14ac:dyDescent="0.25">
      <c r="D21361" s="1023" t="s">
        <v>17752</v>
      </c>
      <c r="E21361" s="1009">
        <v>45819</v>
      </c>
      <c r="F21361" s="1010">
        <v>0.3215277777777778</v>
      </c>
      <c r="G21361" s="1009">
        <v>45819</v>
      </c>
      <c r="H21361" s="1010">
        <v>0.4284722222222222</v>
      </c>
      <c r="I21361" s="1011" t="s">
        <v>2342</v>
      </c>
      <c r="J21361" s="1011" t="s">
        <v>989</v>
      </c>
      <c r="K21361" s="1012" t="s">
        <v>933</v>
      </c>
      <c r="L21361" s="1013" t="s">
        <v>934</v>
      </c>
      <c r="M21361" s="1013" t="s">
        <v>935</v>
      </c>
      <c r="N21361" s="1040">
        <v>1</v>
      </c>
      <c r="O21361" s="1035">
        <v>154</v>
      </c>
      <c r="P21361" s="1036">
        <v>154</v>
      </c>
      <c r="Q21361" s="1014">
        <v>1</v>
      </c>
      <c r="R21361" s="1014" t="s">
        <v>936</v>
      </c>
      <c r="S21361" s="1024"/>
    </row>
    <row r="21362" spans="4:19" x14ac:dyDescent="0.25">
      <c r="D21362" s="1023" t="s">
        <v>17753</v>
      </c>
      <c r="E21362" s="1009">
        <v>45819</v>
      </c>
      <c r="F21362" s="1010">
        <v>0.35416666666666669</v>
      </c>
      <c r="G21362" s="1009">
        <v>45819</v>
      </c>
      <c r="H21362" s="1010">
        <v>0.58611111111111114</v>
      </c>
      <c r="I21362" s="1011" t="s">
        <v>1359</v>
      </c>
      <c r="J21362" s="1011" t="s">
        <v>1019</v>
      </c>
      <c r="K21362" s="1012" t="s">
        <v>979</v>
      </c>
      <c r="L21362" s="1013" t="s">
        <v>985</v>
      </c>
      <c r="M21362" s="1013" t="s">
        <v>986</v>
      </c>
      <c r="N21362" s="1040">
        <v>30</v>
      </c>
      <c r="O21362" s="1035">
        <v>10020</v>
      </c>
      <c r="P21362" s="1036">
        <v>334</v>
      </c>
      <c r="Q21362" s="1014">
        <v>1</v>
      </c>
      <c r="R21362" s="1014" t="s">
        <v>936</v>
      </c>
      <c r="S21362" s="1024"/>
    </row>
    <row r="21363" spans="4:19" x14ac:dyDescent="0.25">
      <c r="D21363" s="1023" t="s">
        <v>17754</v>
      </c>
      <c r="E21363" s="1009">
        <v>45819</v>
      </c>
      <c r="F21363" s="1010">
        <v>0.36805555555555558</v>
      </c>
      <c r="G21363" s="1009">
        <v>45819</v>
      </c>
      <c r="H21363" s="1010">
        <v>0.58680555555555558</v>
      </c>
      <c r="I21363" s="1011" t="s">
        <v>1082</v>
      </c>
      <c r="J21363" s="1011" t="s">
        <v>994</v>
      </c>
      <c r="K21363" s="1012" t="s">
        <v>979</v>
      </c>
      <c r="L21363" s="1013" t="s">
        <v>985</v>
      </c>
      <c r="M21363" s="1013" t="s">
        <v>986</v>
      </c>
      <c r="N21363" s="1040">
        <v>2</v>
      </c>
      <c r="O21363" s="1035">
        <v>630</v>
      </c>
      <c r="P21363" s="1036">
        <v>315</v>
      </c>
      <c r="Q21363" s="1014">
        <v>1</v>
      </c>
      <c r="R21363" s="1014" t="s">
        <v>936</v>
      </c>
      <c r="S21363" s="1024"/>
    </row>
    <row r="21364" spans="4:19" x14ac:dyDescent="0.25">
      <c r="D21364" s="1023" t="s">
        <v>17755</v>
      </c>
      <c r="E21364" s="1009">
        <v>45819</v>
      </c>
      <c r="F21364" s="1010">
        <v>0.37361111111111112</v>
      </c>
      <c r="G21364" s="1009">
        <v>45819</v>
      </c>
      <c r="H21364" s="1010">
        <v>0.40972222222222221</v>
      </c>
      <c r="I21364" s="1011" t="s">
        <v>1268</v>
      </c>
      <c r="J21364" s="1011" t="s">
        <v>932</v>
      </c>
      <c r="K21364" s="1012" t="s">
        <v>933</v>
      </c>
      <c r="L21364" s="1013" t="s">
        <v>985</v>
      </c>
      <c r="M21364" s="1013" t="s">
        <v>986</v>
      </c>
      <c r="N21364" s="1040">
        <v>5</v>
      </c>
      <c r="O21364" s="1035">
        <v>260</v>
      </c>
      <c r="P21364" s="1036">
        <v>52</v>
      </c>
      <c r="Q21364" s="1014">
        <v>1</v>
      </c>
      <c r="R21364" s="1014" t="s">
        <v>936</v>
      </c>
      <c r="S21364" s="1024"/>
    </row>
    <row r="21365" spans="4:19" x14ac:dyDescent="0.25">
      <c r="D21365" s="1023" t="s">
        <v>17756</v>
      </c>
      <c r="E21365" s="1009">
        <v>45819</v>
      </c>
      <c r="F21365" s="1010">
        <v>0.37708333333333333</v>
      </c>
      <c r="G21365" s="1009">
        <v>45819</v>
      </c>
      <c r="H21365" s="1010">
        <v>0.41666666666666669</v>
      </c>
      <c r="I21365" s="1011" t="s">
        <v>4577</v>
      </c>
      <c r="J21365" s="1011" t="s">
        <v>982</v>
      </c>
      <c r="K21365" s="1012" t="s">
        <v>455</v>
      </c>
      <c r="L21365" s="1013" t="s">
        <v>985</v>
      </c>
      <c r="M21365" s="1013" t="s">
        <v>986</v>
      </c>
      <c r="N21365" s="1040">
        <v>2</v>
      </c>
      <c r="O21365" s="1035">
        <v>114</v>
      </c>
      <c r="P21365" s="1036">
        <v>57</v>
      </c>
      <c r="Q21365" s="1014">
        <v>1</v>
      </c>
      <c r="R21365" s="1014" t="s">
        <v>936</v>
      </c>
      <c r="S21365" s="1024"/>
    </row>
    <row r="21366" spans="4:19" x14ac:dyDescent="0.25">
      <c r="D21366" s="1023" t="s">
        <v>17757</v>
      </c>
      <c r="E21366" s="1009">
        <v>45819</v>
      </c>
      <c r="F21366" s="1010">
        <v>0.37708333333333333</v>
      </c>
      <c r="G21366" s="1009">
        <v>45819</v>
      </c>
      <c r="H21366" s="1010">
        <v>0.65347222222222223</v>
      </c>
      <c r="I21366" s="1011" t="s">
        <v>1743</v>
      </c>
      <c r="J21366" s="1011" t="s">
        <v>972</v>
      </c>
      <c r="K21366" s="1012" t="s">
        <v>979</v>
      </c>
      <c r="L21366" s="1013" t="s">
        <v>985</v>
      </c>
      <c r="M21366" s="1013" t="s">
        <v>986</v>
      </c>
      <c r="N21366" s="1040">
        <v>49</v>
      </c>
      <c r="O21366" s="1035">
        <v>19502</v>
      </c>
      <c r="P21366" s="1036">
        <v>398</v>
      </c>
      <c r="Q21366" s="1014">
        <v>1</v>
      </c>
      <c r="R21366" s="1014" t="s">
        <v>936</v>
      </c>
      <c r="S21366" s="1024"/>
    </row>
    <row r="21367" spans="4:19" x14ac:dyDescent="0.25">
      <c r="D21367" s="1023" t="s">
        <v>17758</v>
      </c>
      <c r="E21367" s="1009">
        <v>45819</v>
      </c>
      <c r="F21367" s="1010">
        <v>0.37777777777777777</v>
      </c>
      <c r="G21367" s="1009">
        <v>45819</v>
      </c>
      <c r="H21367" s="1010">
        <v>0.53680555555555554</v>
      </c>
      <c r="I21367" s="1011" t="s">
        <v>2984</v>
      </c>
      <c r="J21367" s="1011" t="s">
        <v>1057</v>
      </c>
      <c r="K21367" s="1012" t="s">
        <v>455</v>
      </c>
      <c r="L21367" s="1013" t="s">
        <v>985</v>
      </c>
      <c r="M21367" s="1013" t="s">
        <v>986</v>
      </c>
      <c r="N21367" s="1040">
        <v>8</v>
      </c>
      <c r="O21367" s="1035">
        <v>1832</v>
      </c>
      <c r="P21367" s="1036">
        <v>229</v>
      </c>
      <c r="Q21367" s="1014">
        <v>1</v>
      </c>
      <c r="R21367" s="1014" t="s">
        <v>936</v>
      </c>
      <c r="S21367" s="1024"/>
    </row>
    <row r="21368" spans="4:19" x14ac:dyDescent="0.25">
      <c r="D21368" s="1023" t="s">
        <v>17758</v>
      </c>
      <c r="E21368" s="1009">
        <v>45819</v>
      </c>
      <c r="F21368" s="1010">
        <v>0.38680555555555557</v>
      </c>
      <c r="G21368" s="1009">
        <v>45819</v>
      </c>
      <c r="H21368" s="1010">
        <v>0.53194444444444444</v>
      </c>
      <c r="I21368" s="1011" t="s">
        <v>2984</v>
      </c>
      <c r="J21368" s="1011" t="s">
        <v>1057</v>
      </c>
      <c r="K21368" s="1012" t="s">
        <v>455</v>
      </c>
      <c r="L21368" s="1013" t="s">
        <v>985</v>
      </c>
      <c r="M21368" s="1013" t="s">
        <v>986</v>
      </c>
      <c r="N21368" s="1040">
        <v>55</v>
      </c>
      <c r="O21368" s="1035">
        <v>11495</v>
      </c>
      <c r="P21368" s="1036">
        <v>209</v>
      </c>
      <c r="Q21368" s="1014">
        <v>2</v>
      </c>
      <c r="R21368" s="1014" t="s">
        <v>936</v>
      </c>
      <c r="S21368" s="1024"/>
    </row>
    <row r="21369" spans="4:19" x14ac:dyDescent="0.25">
      <c r="D21369" s="1023" t="s">
        <v>17759</v>
      </c>
      <c r="E21369" s="1009">
        <v>45819</v>
      </c>
      <c r="F21369" s="1010">
        <v>0.38194444444444442</v>
      </c>
      <c r="G21369" s="1009">
        <v>45819</v>
      </c>
      <c r="H21369" s="1010">
        <v>0.60277777777777775</v>
      </c>
      <c r="I21369" s="1011" t="s">
        <v>1086</v>
      </c>
      <c r="J21369" s="1011" t="s">
        <v>972</v>
      </c>
      <c r="K21369" s="1012" t="s">
        <v>979</v>
      </c>
      <c r="L21369" s="1013" t="s">
        <v>985</v>
      </c>
      <c r="M21369" s="1013" t="s">
        <v>986</v>
      </c>
      <c r="N21369" s="1040">
        <v>29</v>
      </c>
      <c r="O21369" s="1035">
        <v>9222</v>
      </c>
      <c r="P21369" s="1036">
        <v>318</v>
      </c>
      <c r="Q21369" s="1014">
        <v>1</v>
      </c>
      <c r="R21369" s="1014" t="s">
        <v>936</v>
      </c>
      <c r="S21369" s="1024"/>
    </row>
    <row r="21370" spans="4:19" x14ac:dyDescent="0.25">
      <c r="D21370" s="1023" t="s">
        <v>17760</v>
      </c>
      <c r="E21370" s="1009">
        <v>45819</v>
      </c>
      <c r="F21370" s="1010">
        <v>0.38541666666666669</v>
      </c>
      <c r="G21370" s="1009">
        <v>45819</v>
      </c>
      <c r="H21370" s="1010">
        <v>0.61041666666666672</v>
      </c>
      <c r="I21370" s="1011" t="s">
        <v>1687</v>
      </c>
      <c r="J21370" s="1011" t="s">
        <v>994</v>
      </c>
      <c r="K21370" s="1012" t="s">
        <v>933</v>
      </c>
      <c r="L21370" s="1013" t="s">
        <v>985</v>
      </c>
      <c r="M21370" s="1013" t="s">
        <v>986</v>
      </c>
      <c r="N21370" s="1040">
        <v>46</v>
      </c>
      <c r="O21370" s="1035">
        <v>14904</v>
      </c>
      <c r="P21370" s="1036">
        <v>324</v>
      </c>
      <c r="Q21370" s="1014">
        <v>1</v>
      </c>
      <c r="R21370" s="1014" t="s">
        <v>936</v>
      </c>
      <c r="S21370" s="1024"/>
    </row>
    <row r="21371" spans="4:19" x14ac:dyDescent="0.25">
      <c r="D21371" s="1023" t="s">
        <v>17760</v>
      </c>
      <c r="E21371" s="1009">
        <v>45819</v>
      </c>
      <c r="F21371" s="1010">
        <v>0.38541666666666669</v>
      </c>
      <c r="G21371" s="1009">
        <v>45819</v>
      </c>
      <c r="H21371" s="1010">
        <v>0.62638888888888888</v>
      </c>
      <c r="I21371" s="1011" t="s">
        <v>1687</v>
      </c>
      <c r="J21371" s="1011" t="s">
        <v>994</v>
      </c>
      <c r="K21371" s="1012" t="s">
        <v>933</v>
      </c>
      <c r="L21371" s="1013" t="s">
        <v>985</v>
      </c>
      <c r="M21371" s="1013" t="s">
        <v>986</v>
      </c>
      <c r="N21371" s="1040">
        <v>2</v>
      </c>
      <c r="O21371" s="1035">
        <v>694</v>
      </c>
      <c r="P21371" s="1036">
        <v>347</v>
      </c>
      <c r="Q21371" s="1014">
        <v>2</v>
      </c>
      <c r="R21371" s="1014" t="s">
        <v>936</v>
      </c>
      <c r="S21371" s="1024"/>
    </row>
    <row r="21372" spans="4:19" x14ac:dyDescent="0.25">
      <c r="D21372" s="1023" t="s">
        <v>17761</v>
      </c>
      <c r="E21372" s="1009">
        <v>45819</v>
      </c>
      <c r="F21372" s="1010">
        <v>0.38541666666666669</v>
      </c>
      <c r="G21372" s="1009">
        <v>45819</v>
      </c>
      <c r="H21372" s="1010">
        <v>0.58333333333333337</v>
      </c>
      <c r="I21372" s="1011" t="s">
        <v>1289</v>
      </c>
      <c r="J21372" s="1011" t="s">
        <v>1057</v>
      </c>
      <c r="K21372" s="1012" t="s">
        <v>979</v>
      </c>
      <c r="L21372" s="1013" t="s">
        <v>985</v>
      </c>
      <c r="M21372" s="1013" t="s">
        <v>986</v>
      </c>
      <c r="N21372" s="1040">
        <v>2</v>
      </c>
      <c r="O21372" s="1035">
        <v>570</v>
      </c>
      <c r="P21372" s="1036">
        <v>285</v>
      </c>
      <c r="Q21372" s="1014">
        <v>1</v>
      </c>
      <c r="R21372" s="1014" t="s">
        <v>936</v>
      </c>
      <c r="S21372" s="1024"/>
    </row>
    <row r="21373" spans="4:19" x14ac:dyDescent="0.25">
      <c r="D21373" s="1023" t="s">
        <v>17762</v>
      </c>
      <c r="E21373" s="1009">
        <v>45819</v>
      </c>
      <c r="F21373" s="1010">
        <v>0.39166666666666666</v>
      </c>
      <c r="G21373" s="1009">
        <v>45819</v>
      </c>
      <c r="H21373" s="1010">
        <v>0.46180555555555558</v>
      </c>
      <c r="I21373" s="1011" t="s">
        <v>1746</v>
      </c>
      <c r="J21373" s="1011" t="s">
        <v>932</v>
      </c>
      <c r="K21373" s="1012" t="s">
        <v>933</v>
      </c>
      <c r="L21373" s="1013" t="s">
        <v>985</v>
      </c>
      <c r="M21373" s="1013" t="s">
        <v>986</v>
      </c>
      <c r="N21373" s="1040">
        <v>1</v>
      </c>
      <c r="O21373" s="1035">
        <v>101</v>
      </c>
      <c r="P21373" s="1036">
        <v>101</v>
      </c>
      <c r="Q21373" s="1014">
        <v>1</v>
      </c>
      <c r="R21373" s="1014" t="s">
        <v>936</v>
      </c>
      <c r="S21373" s="1024"/>
    </row>
    <row r="21374" spans="4:19" x14ac:dyDescent="0.25">
      <c r="D21374" s="1023" t="s">
        <v>17763</v>
      </c>
      <c r="E21374" s="1009">
        <v>45819</v>
      </c>
      <c r="F21374" s="1010">
        <v>0.40416666666666667</v>
      </c>
      <c r="G21374" s="1009">
        <v>45819</v>
      </c>
      <c r="H21374" s="1010">
        <v>0.61319444444444449</v>
      </c>
      <c r="I21374" s="1011" t="s">
        <v>1746</v>
      </c>
      <c r="J21374" s="1011" t="s">
        <v>932</v>
      </c>
      <c r="K21374" s="1012" t="s">
        <v>933</v>
      </c>
      <c r="L21374" s="1013" t="s">
        <v>985</v>
      </c>
      <c r="M21374" s="1013" t="s">
        <v>986</v>
      </c>
      <c r="N21374" s="1040">
        <v>69</v>
      </c>
      <c r="O21374" s="1035">
        <v>20769</v>
      </c>
      <c r="P21374" s="1036">
        <v>301</v>
      </c>
      <c r="Q21374" s="1014">
        <v>1</v>
      </c>
      <c r="R21374" s="1014" t="s">
        <v>936</v>
      </c>
      <c r="S21374" s="1024"/>
    </row>
    <row r="21375" spans="4:19" x14ac:dyDescent="0.25">
      <c r="D21375" s="1023" t="s">
        <v>17764</v>
      </c>
      <c r="E21375" s="1009">
        <v>45819</v>
      </c>
      <c r="F21375" s="1010">
        <v>0.40416666666666667</v>
      </c>
      <c r="G21375" s="1009">
        <v>45819</v>
      </c>
      <c r="H21375" s="1010">
        <v>0.43055555555555558</v>
      </c>
      <c r="I21375" s="1011" t="s">
        <v>1746</v>
      </c>
      <c r="J21375" s="1011" t="s">
        <v>932</v>
      </c>
      <c r="K21375" s="1012" t="s">
        <v>933</v>
      </c>
      <c r="L21375" s="1013" t="s">
        <v>985</v>
      </c>
      <c r="M21375" s="1013" t="s">
        <v>986</v>
      </c>
      <c r="N21375" s="1040">
        <v>2</v>
      </c>
      <c r="O21375" s="1035">
        <v>76</v>
      </c>
      <c r="P21375" s="1036">
        <v>38</v>
      </c>
      <c r="Q21375" s="1014">
        <v>1</v>
      </c>
      <c r="R21375" s="1014" t="s">
        <v>936</v>
      </c>
      <c r="S21375" s="1024"/>
    </row>
    <row r="21376" spans="4:19" x14ac:dyDescent="0.25">
      <c r="D21376" s="1023" t="s">
        <v>17765</v>
      </c>
      <c r="E21376" s="1009">
        <v>45819</v>
      </c>
      <c r="F21376" s="1010">
        <v>0.40555555555555556</v>
      </c>
      <c r="G21376" s="1009">
        <v>45819</v>
      </c>
      <c r="H21376" s="1010">
        <v>0.46944444444444444</v>
      </c>
      <c r="I21376" s="1011" t="s">
        <v>2804</v>
      </c>
      <c r="J21376" s="1011" t="s">
        <v>982</v>
      </c>
      <c r="K21376" s="1012" t="s">
        <v>933</v>
      </c>
      <c r="L21376" s="1013" t="s">
        <v>985</v>
      </c>
      <c r="M21376" s="1013" t="s">
        <v>986</v>
      </c>
      <c r="N21376" s="1040">
        <v>2</v>
      </c>
      <c r="O21376" s="1035">
        <v>184</v>
      </c>
      <c r="P21376" s="1036">
        <v>92</v>
      </c>
      <c r="Q21376" s="1014">
        <v>1</v>
      </c>
      <c r="R21376" s="1014" t="s">
        <v>936</v>
      </c>
      <c r="S21376" s="1024"/>
    </row>
    <row r="21377" spans="4:19" x14ac:dyDescent="0.25">
      <c r="D21377" s="1023" t="s">
        <v>17766</v>
      </c>
      <c r="E21377" s="1009">
        <v>45819</v>
      </c>
      <c r="F21377" s="1010">
        <v>0.40625</v>
      </c>
      <c r="G21377" s="1009">
        <v>45819</v>
      </c>
      <c r="H21377" s="1010">
        <v>0.52916666666666667</v>
      </c>
      <c r="I21377" s="1011" t="s">
        <v>2302</v>
      </c>
      <c r="J21377" s="1011" t="s">
        <v>1019</v>
      </c>
      <c r="K21377" s="1012" t="s">
        <v>933</v>
      </c>
      <c r="L21377" s="1013" t="s">
        <v>985</v>
      </c>
      <c r="M21377" s="1013" t="s">
        <v>986</v>
      </c>
      <c r="N21377" s="1040">
        <v>1</v>
      </c>
      <c r="O21377" s="1035">
        <v>177</v>
      </c>
      <c r="P21377" s="1036">
        <v>177</v>
      </c>
      <c r="Q21377" s="1014">
        <v>1</v>
      </c>
      <c r="R21377" s="1014" t="s">
        <v>936</v>
      </c>
      <c r="S21377" s="1024"/>
    </row>
    <row r="21378" spans="4:19" x14ac:dyDescent="0.25">
      <c r="D21378" s="1023" t="s">
        <v>17767</v>
      </c>
      <c r="E21378" s="1009">
        <v>45819</v>
      </c>
      <c r="F21378" s="1010">
        <v>0.40625</v>
      </c>
      <c r="G21378" s="1009">
        <v>45819</v>
      </c>
      <c r="H21378" s="1010">
        <v>0.58333333333333337</v>
      </c>
      <c r="I21378" s="1011" t="s">
        <v>1146</v>
      </c>
      <c r="J21378" s="1011" t="s">
        <v>982</v>
      </c>
      <c r="K21378" s="1012" t="s">
        <v>933</v>
      </c>
      <c r="L21378" s="1013" t="s">
        <v>985</v>
      </c>
      <c r="M21378" s="1013" t="s">
        <v>986</v>
      </c>
      <c r="N21378" s="1040">
        <v>6</v>
      </c>
      <c r="O21378" s="1035">
        <v>1530</v>
      </c>
      <c r="P21378" s="1036">
        <v>255</v>
      </c>
      <c r="Q21378" s="1014">
        <v>1</v>
      </c>
      <c r="R21378" s="1014" t="s">
        <v>936</v>
      </c>
      <c r="S21378" s="1024"/>
    </row>
    <row r="21379" spans="4:19" x14ac:dyDescent="0.25">
      <c r="D21379" s="1023" t="s">
        <v>17768</v>
      </c>
      <c r="E21379" s="1009">
        <v>45819</v>
      </c>
      <c r="F21379" s="1010">
        <v>0.40972222222222221</v>
      </c>
      <c r="G21379" s="1009">
        <v>45819</v>
      </c>
      <c r="H21379" s="1010">
        <v>0.43194444444444446</v>
      </c>
      <c r="I21379" s="1011" t="s">
        <v>2511</v>
      </c>
      <c r="J21379" s="1011" t="s">
        <v>1009</v>
      </c>
      <c r="K21379" s="1012" t="s">
        <v>933</v>
      </c>
      <c r="L21379" s="1013" t="s">
        <v>985</v>
      </c>
      <c r="M21379" s="1013" t="s">
        <v>986</v>
      </c>
      <c r="N21379" s="1040">
        <v>2</v>
      </c>
      <c r="O21379" s="1035">
        <v>64</v>
      </c>
      <c r="P21379" s="1036">
        <v>32</v>
      </c>
      <c r="Q21379" s="1014">
        <v>1</v>
      </c>
      <c r="R21379" s="1014" t="s">
        <v>936</v>
      </c>
      <c r="S21379" s="1024"/>
    </row>
    <row r="21380" spans="4:19" x14ac:dyDescent="0.25">
      <c r="D21380" s="1023" t="s">
        <v>17769</v>
      </c>
      <c r="E21380" s="1009">
        <v>45819</v>
      </c>
      <c r="F21380" s="1010">
        <v>0.42499999999999999</v>
      </c>
      <c r="G21380" s="1009">
        <v>45819</v>
      </c>
      <c r="H21380" s="1010">
        <v>0.47013888888888888</v>
      </c>
      <c r="I21380" s="1011" t="s">
        <v>6717</v>
      </c>
      <c r="J21380" s="1011" t="s">
        <v>982</v>
      </c>
      <c r="K21380" s="1012" t="s">
        <v>979</v>
      </c>
      <c r="L21380" s="1013" t="s">
        <v>934</v>
      </c>
      <c r="M21380" s="1013" t="s">
        <v>1064</v>
      </c>
      <c r="N21380" s="1040">
        <v>8</v>
      </c>
      <c r="O21380" s="1035">
        <v>520</v>
      </c>
      <c r="P21380" s="1036">
        <v>65</v>
      </c>
      <c r="Q21380" s="1014">
        <v>1</v>
      </c>
      <c r="R21380" s="1014" t="s">
        <v>936</v>
      </c>
      <c r="S21380" s="1024"/>
    </row>
    <row r="21381" spans="4:19" x14ac:dyDescent="0.25">
      <c r="D21381" s="1023" t="s">
        <v>17770</v>
      </c>
      <c r="E21381" s="1009">
        <v>45819</v>
      </c>
      <c r="F21381" s="1010">
        <v>0.42499999999999999</v>
      </c>
      <c r="G21381" s="1009">
        <v>45819</v>
      </c>
      <c r="H21381" s="1010">
        <v>0.46527777777777779</v>
      </c>
      <c r="I21381" s="1011" t="s">
        <v>2126</v>
      </c>
      <c r="J21381" s="1011" t="s">
        <v>972</v>
      </c>
      <c r="K21381" s="1012" t="s">
        <v>933</v>
      </c>
      <c r="L21381" s="1013" t="s">
        <v>985</v>
      </c>
      <c r="M21381" s="1013" t="s">
        <v>986</v>
      </c>
      <c r="N21381" s="1040">
        <v>1</v>
      </c>
      <c r="O21381" s="1035">
        <v>58</v>
      </c>
      <c r="P21381" s="1036">
        <v>58</v>
      </c>
      <c r="Q21381" s="1014">
        <v>1</v>
      </c>
      <c r="R21381" s="1014" t="s">
        <v>936</v>
      </c>
      <c r="S21381" s="1024"/>
    </row>
    <row r="21382" spans="4:19" x14ac:dyDescent="0.25">
      <c r="D21382" s="1023" t="s">
        <v>17771</v>
      </c>
      <c r="E21382" s="1009">
        <v>45819</v>
      </c>
      <c r="F21382" s="1010">
        <v>0.42638888888888887</v>
      </c>
      <c r="G21382" s="1009">
        <v>45819</v>
      </c>
      <c r="H21382" s="1010">
        <v>0.50902777777777775</v>
      </c>
      <c r="I21382" s="1011" t="s">
        <v>2840</v>
      </c>
      <c r="J21382" s="1011" t="s">
        <v>972</v>
      </c>
      <c r="K21382" s="1012" t="s">
        <v>933</v>
      </c>
      <c r="L21382" s="1013" t="s">
        <v>985</v>
      </c>
      <c r="M21382" s="1013" t="s">
        <v>986</v>
      </c>
      <c r="N21382" s="1040">
        <v>23</v>
      </c>
      <c r="O21382" s="1035">
        <v>2737</v>
      </c>
      <c r="P21382" s="1036">
        <v>119</v>
      </c>
      <c r="Q21382" s="1014">
        <v>1</v>
      </c>
      <c r="R21382" s="1014" t="s">
        <v>936</v>
      </c>
      <c r="S21382" s="1024"/>
    </row>
    <row r="21383" spans="4:19" x14ac:dyDescent="0.25">
      <c r="D21383" s="1023" t="s">
        <v>17772</v>
      </c>
      <c r="E21383" s="1009">
        <v>45819</v>
      </c>
      <c r="F21383" s="1010">
        <v>0.44374999999999998</v>
      </c>
      <c r="G21383" s="1009">
        <v>45819</v>
      </c>
      <c r="H21383" s="1010">
        <v>0.79583333333333328</v>
      </c>
      <c r="I21383" s="1011" t="s">
        <v>2076</v>
      </c>
      <c r="J21383" s="1011" t="s">
        <v>1009</v>
      </c>
      <c r="K21383" s="1012" t="s">
        <v>979</v>
      </c>
      <c r="L21383" s="1013" t="s">
        <v>934</v>
      </c>
      <c r="M21383" s="1013" t="s">
        <v>935</v>
      </c>
      <c r="N21383" s="1040">
        <v>1</v>
      </c>
      <c r="O21383" s="1035">
        <v>507</v>
      </c>
      <c r="P21383" s="1036">
        <v>507</v>
      </c>
      <c r="Q21383" s="1014">
        <v>1</v>
      </c>
      <c r="R21383" s="1014" t="s">
        <v>936</v>
      </c>
      <c r="S21383" s="1024"/>
    </row>
    <row r="21384" spans="4:19" x14ac:dyDescent="0.25">
      <c r="D21384" s="1023" t="s">
        <v>17773</v>
      </c>
      <c r="E21384" s="1009">
        <v>45819</v>
      </c>
      <c r="F21384" s="1010">
        <v>0.44374999999999998</v>
      </c>
      <c r="G21384" s="1009">
        <v>45819</v>
      </c>
      <c r="H21384" s="1010">
        <v>0.47013888888888888</v>
      </c>
      <c r="I21384" s="1011" t="s">
        <v>1268</v>
      </c>
      <c r="J21384" s="1011" t="s">
        <v>932</v>
      </c>
      <c r="K21384" s="1012" t="s">
        <v>933</v>
      </c>
      <c r="L21384" s="1013" t="s">
        <v>985</v>
      </c>
      <c r="M21384" s="1013" t="s">
        <v>986</v>
      </c>
      <c r="N21384" s="1040">
        <v>3</v>
      </c>
      <c r="O21384" s="1035">
        <v>114</v>
      </c>
      <c r="P21384" s="1036">
        <v>38</v>
      </c>
      <c r="Q21384" s="1014">
        <v>1</v>
      </c>
      <c r="R21384" s="1014" t="s">
        <v>936</v>
      </c>
      <c r="S21384" s="1024"/>
    </row>
    <row r="21385" spans="4:19" x14ac:dyDescent="0.25">
      <c r="D21385" s="1023" t="s">
        <v>17774</v>
      </c>
      <c r="E21385" s="1009">
        <v>45819</v>
      </c>
      <c r="F21385" s="1010">
        <v>0.44444444444444442</v>
      </c>
      <c r="G21385" s="1009">
        <v>45819</v>
      </c>
      <c r="H21385" s="1010">
        <v>0.46527777777777779</v>
      </c>
      <c r="I21385" s="1011" t="s">
        <v>1811</v>
      </c>
      <c r="J21385" s="1011" t="s">
        <v>932</v>
      </c>
      <c r="K21385" s="1012" t="s">
        <v>979</v>
      </c>
      <c r="L21385" s="1013" t="s">
        <v>934</v>
      </c>
      <c r="M21385" s="1013" t="s">
        <v>1064</v>
      </c>
      <c r="N21385" s="1040">
        <v>20</v>
      </c>
      <c r="O21385" s="1035">
        <v>600</v>
      </c>
      <c r="P21385" s="1036">
        <v>30</v>
      </c>
      <c r="Q21385" s="1014">
        <v>1</v>
      </c>
      <c r="R21385" s="1014" t="s">
        <v>936</v>
      </c>
      <c r="S21385" s="1024"/>
    </row>
    <row r="21386" spans="4:19" x14ac:dyDescent="0.25">
      <c r="D21386" s="1023" t="s">
        <v>17775</v>
      </c>
      <c r="E21386" s="1009">
        <v>45819</v>
      </c>
      <c r="F21386" s="1010">
        <v>0.44513888888888886</v>
      </c>
      <c r="G21386" s="1009">
        <v>45819</v>
      </c>
      <c r="H21386" s="1010">
        <v>0.47430555555555554</v>
      </c>
      <c r="I21386" s="1011" t="s">
        <v>1746</v>
      </c>
      <c r="J21386" s="1011" t="s">
        <v>932</v>
      </c>
      <c r="K21386" s="1012" t="s">
        <v>933</v>
      </c>
      <c r="L21386" s="1013" t="s">
        <v>985</v>
      </c>
      <c r="M21386" s="1013" t="s">
        <v>986</v>
      </c>
      <c r="N21386" s="1040">
        <v>3</v>
      </c>
      <c r="O21386" s="1035">
        <v>126</v>
      </c>
      <c r="P21386" s="1036">
        <v>42</v>
      </c>
      <c r="Q21386" s="1014">
        <v>1</v>
      </c>
      <c r="R21386" s="1014" t="s">
        <v>936</v>
      </c>
      <c r="S21386" s="1024"/>
    </row>
    <row r="21387" spans="4:19" x14ac:dyDescent="0.25">
      <c r="D21387" s="1023" t="s">
        <v>17776</v>
      </c>
      <c r="E21387" s="1009">
        <v>45819</v>
      </c>
      <c r="F21387" s="1010">
        <v>0.45347222222222222</v>
      </c>
      <c r="G21387" s="1009">
        <v>45819</v>
      </c>
      <c r="H21387" s="1010">
        <v>0.47638888888888886</v>
      </c>
      <c r="I21387" s="1011" t="s">
        <v>1031</v>
      </c>
      <c r="J21387" s="1011" t="s">
        <v>972</v>
      </c>
      <c r="K21387" s="1012" t="s">
        <v>933</v>
      </c>
      <c r="L21387" s="1013" t="s">
        <v>985</v>
      </c>
      <c r="M21387" s="1013" t="s">
        <v>986</v>
      </c>
      <c r="N21387" s="1040">
        <v>3</v>
      </c>
      <c r="O21387" s="1035">
        <v>99</v>
      </c>
      <c r="P21387" s="1036">
        <v>33</v>
      </c>
      <c r="Q21387" s="1014">
        <v>1</v>
      </c>
      <c r="R21387" s="1014" t="s">
        <v>936</v>
      </c>
      <c r="S21387" s="1024"/>
    </row>
    <row r="21388" spans="4:19" x14ac:dyDescent="0.25">
      <c r="D21388" s="1023" t="s">
        <v>17777</v>
      </c>
      <c r="E21388" s="1009">
        <v>45819</v>
      </c>
      <c r="F21388" s="1010">
        <v>0.45833333333333331</v>
      </c>
      <c r="G21388" s="1009">
        <v>45819</v>
      </c>
      <c r="H21388" s="1010">
        <v>0.52083333333333337</v>
      </c>
      <c r="I21388" s="1011" t="s">
        <v>2224</v>
      </c>
      <c r="J21388" s="1011" t="s">
        <v>1057</v>
      </c>
      <c r="K21388" s="1012" t="s">
        <v>455</v>
      </c>
      <c r="L21388" s="1013" t="s">
        <v>934</v>
      </c>
      <c r="M21388" s="1013" t="s">
        <v>935</v>
      </c>
      <c r="N21388" s="1040">
        <v>12</v>
      </c>
      <c r="O21388" s="1035">
        <v>1080</v>
      </c>
      <c r="P21388" s="1036">
        <v>90</v>
      </c>
      <c r="Q21388" s="1014">
        <v>1</v>
      </c>
      <c r="R21388" s="1014" t="s">
        <v>936</v>
      </c>
      <c r="S21388" s="1024"/>
    </row>
    <row r="21389" spans="4:19" x14ac:dyDescent="0.25">
      <c r="D21389" s="1023" t="s">
        <v>17778</v>
      </c>
      <c r="E21389" s="1009">
        <v>45819</v>
      </c>
      <c r="F21389" s="1010">
        <v>0.46875</v>
      </c>
      <c r="G21389" s="1009">
        <v>45819</v>
      </c>
      <c r="H21389" s="1010">
        <v>0.49861111111111112</v>
      </c>
      <c r="I21389" s="1011" t="s">
        <v>1746</v>
      </c>
      <c r="J21389" s="1011" t="s">
        <v>932</v>
      </c>
      <c r="K21389" s="1012" t="s">
        <v>933</v>
      </c>
      <c r="L21389" s="1013" t="s">
        <v>985</v>
      </c>
      <c r="M21389" s="1013" t="s">
        <v>986</v>
      </c>
      <c r="N21389" s="1040">
        <v>2</v>
      </c>
      <c r="O21389" s="1035">
        <v>86</v>
      </c>
      <c r="P21389" s="1036">
        <v>43</v>
      </c>
      <c r="Q21389" s="1014">
        <v>1</v>
      </c>
      <c r="R21389" s="1014" t="s">
        <v>936</v>
      </c>
      <c r="S21389" s="1024"/>
    </row>
    <row r="21390" spans="4:19" x14ac:dyDescent="0.25">
      <c r="D21390" s="1023" t="s">
        <v>17779</v>
      </c>
      <c r="E21390" s="1009">
        <v>45819</v>
      </c>
      <c r="F21390" s="1010">
        <v>0.47499999999999998</v>
      </c>
      <c r="G21390" s="1009">
        <v>45819</v>
      </c>
      <c r="H21390" s="1010">
        <v>0.4909722222222222</v>
      </c>
      <c r="I21390" s="1011" t="s">
        <v>991</v>
      </c>
      <c r="J21390" s="1011" t="s">
        <v>932</v>
      </c>
      <c r="K21390" s="1012" t="s">
        <v>933</v>
      </c>
      <c r="L21390" s="1013" t="s">
        <v>985</v>
      </c>
      <c r="M21390" s="1013" t="s">
        <v>986</v>
      </c>
      <c r="N21390" s="1040">
        <v>24</v>
      </c>
      <c r="O21390" s="1035">
        <v>552</v>
      </c>
      <c r="P21390" s="1036">
        <v>23</v>
      </c>
      <c r="Q21390" s="1014">
        <v>1</v>
      </c>
      <c r="R21390" s="1014" t="s">
        <v>936</v>
      </c>
      <c r="S21390" s="1024"/>
    </row>
    <row r="21391" spans="4:19" x14ac:dyDescent="0.25">
      <c r="D21391" s="1023" t="s">
        <v>17780</v>
      </c>
      <c r="E21391" s="1009">
        <v>45819</v>
      </c>
      <c r="F21391" s="1010">
        <v>0.48888888888888887</v>
      </c>
      <c r="G21391" s="1009">
        <v>45819</v>
      </c>
      <c r="H21391" s="1010">
        <v>0.64236111111111116</v>
      </c>
      <c r="I21391" s="1011" t="s">
        <v>2013</v>
      </c>
      <c r="J21391" s="1011" t="s">
        <v>1009</v>
      </c>
      <c r="K21391" s="1012" t="s">
        <v>979</v>
      </c>
      <c r="L21391" s="1013" t="s">
        <v>973</v>
      </c>
      <c r="M21391" s="1013" t="s">
        <v>974</v>
      </c>
      <c r="N21391" s="1040">
        <v>9</v>
      </c>
      <c r="O21391" s="1035">
        <v>1989</v>
      </c>
      <c r="P21391" s="1036">
        <v>221</v>
      </c>
      <c r="Q21391" s="1014">
        <v>1</v>
      </c>
      <c r="R21391" s="1014" t="s">
        <v>936</v>
      </c>
      <c r="S21391" s="1024"/>
    </row>
    <row r="21392" spans="4:19" x14ac:dyDescent="0.25">
      <c r="D21392" s="1023" t="s">
        <v>17781</v>
      </c>
      <c r="E21392" s="1009">
        <v>45819</v>
      </c>
      <c r="F21392" s="1010">
        <v>0.49236111111111114</v>
      </c>
      <c r="G21392" s="1009">
        <v>45819</v>
      </c>
      <c r="H21392" s="1010">
        <v>0.55486111111111114</v>
      </c>
      <c r="I21392" s="1011" t="s">
        <v>1746</v>
      </c>
      <c r="J21392" s="1011" t="s">
        <v>932</v>
      </c>
      <c r="K21392" s="1012" t="s">
        <v>933</v>
      </c>
      <c r="L21392" s="1013" t="s">
        <v>985</v>
      </c>
      <c r="M21392" s="1013" t="s">
        <v>986</v>
      </c>
      <c r="N21392" s="1040">
        <v>5</v>
      </c>
      <c r="O21392" s="1035">
        <v>450</v>
      </c>
      <c r="P21392" s="1036">
        <v>90</v>
      </c>
      <c r="Q21392" s="1014">
        <v>1</v>
      </c>
      <c r="R21392" s="1014" t="s">
        <v>936</v>
      </c>
      <c r="S21392" s="1024"/>
    </row>
    <row r="21393" spans="4:19" x14ac:dyDescent="0.25">
      <c r="D21393" s="1023" t="s">
        <v>17782</v>
      </c>
      <c r="E21393" s="1009">
        <v>45819</v>
      </c>
      <c r="F21393" s="1010">
        <v>0.50416666666666665</v>
      </c>
      <c r="G21393" s="1009">
        <v>45819</v>
      </c>
      <c r="H21393" s="1010">
        <v>0.62152777777777779</v>
      </c>
      <c r="I21393" s="1011" t="s">
        <v>1946</v>
      </c>
      <c r="J21393" s="1011" t="s">
        <v>1009</v>
      </c>
      <c r="K21393" s="1012" t="s">
        <v>979</v>
      </c>
      <c r="L21393" s="1013" t="s">
        <v>934</v>
      </c>
      <c r="M21393" s="1013" t="s">
        <v>1064</v>
      </c>
      <c r="N21393" s="1040">
        <v>1</v>
      </c>
      <c r="O21393" s="1035">
        <v>169</v>
      </c>
      <c r="P21393" s="1036">
        <v>169</v>
      </c>
      <c r="Q21393" s="1014">
        <v>1</v>
      </c>
      <c r="R21393" s="1014" t="s">
        <v>936</v>
      </c>
      <c r="S21393" s="1024"/>
    </row>
    <row r="21394" spans="4:19" x14ac:dyDescent="0.25">
      <c r="D21394" s="1023" t="s">
        <v>17783</v>
      </c>
      <c r="E21394" s="1009">
        <v>45819</v>
      </c>
      <c r="F21394" s="1010">
        <v>0.53680555555555554</v>
      </c>
      <c r="G21394" s="1009">
        <v>45819</v>
      </c>
      <c r="H21394" s="1010">
        <v>0.62291666666666667</v>
      </c>
      <c r="I21394" s="1011" t="s">
        <v>3990</v>
      </c>
      <c r="J21394" s="1011" t="s">
        <v>994</v>
      </c>
      <c r="K21394" s="1012" t="s">
        <v>979</v>
      </c>
      <c r="L21394" s="1013" t="s">
        <v>985</v>
      </c>
      <c r="M21394" s="1013" t="s">
        <v>986</v>
      </c>
      <c r="N21394" s="1040">
        <v>85</v>
      </c>
      <c r="O21394" s="1035">
        <v>10540</v>
      </c>
      <c r="P21394" s="1036">
        <v>124</v>
      </c>
      <c r="Q21394" s="1014">
        <v>1</v>
      </c>
      <c r="R21394" s="1014" t="s">
        <v>936</v>
      </c>
      <c r="S21394" s="1024"/>
    </row>
    <row r="21395" spans="4:19" x14ac:dyDescent="0.25">
      <c r="D21395" s="1023" t="s">
        <v>17784</v>
      </c>
      <c r="E21395" s="1009">
        <v>45819</v>
      </c>
      <c r="F21395" s="1010">
        <v>0.56944444444444442</v>
      </c>
      <c r="G21395" s="1009">
        <v>45819</v>
      </c>
      <c r="H21395" s="1010">
        <v>0.58402777777777781</v>
      </c>
      <c r="I21395" s="1011" t="s">
        <v>2302</v>
      </c>
      <c r="J21395" s="1011" t="s">
        <v>1019</v>
      </c>
      <c r="K21395" s="1012" t="s">
        <v>933</v>
      </c>
      <c r="L21395" s="1013" t="s">
        <v>985</v>
      </c>
      <c r="M21395" s="1013" t="s">
        <v>986</v>
      </c>
      <c r="N21395" s="1040">
        <v>1</v>
      </c>
      <c r="O21395" s="1035">
        <v>21</v>
      </c>
      <c r="P21395" s="1036">
        <v>21</v>
      </c>
      <c r="Q21395" s="1014">
        <v>1</v>
      </c>
      <c r="R21395" s="1014" t="s">
        <v>936</v>
      </c>
      <c r="S21395" s="1024"/>
    </row>
    <row r="21396" spans="4:19" x14ac:dyDescent="0.25">
      <c r="D21396" s="1023" t="s">
        <v>17785</v>
      </c>
      <c r="E21396" s="1009">
        <v>45819</v>
      </c>
      <c r="F21396" s="1010">
        <v>0.67500000000000004</v>
      </c>
      <c r="G21396" s="1009">
        <v>45819</v>
      </c>
      <c r="H21396" s="1010">
        <v>0.70486111111111116</v>
      </c>
      <c r="I21396" s="1011" t="s">
        <v>5058</v>
      </c>
      <c r="J21396" s="1011" t="s">
        <v>1057</v>
      </c>
      <c r="K21396" s="1012" t="s">
        <v>455</v>
      </c>
      <c r="L21396" s="1013" t="s">
        <v>985</v>
      </c>
      <c r="M21396" s="1013" t="s">
        <v>986</v>
      </c>
      <c r="N21396" s="1040">
        <v>1</v>
      </c>
      <c r="O21396" s="1035">
        <v>43</v>
      </c>
      <c r="P21396" s="1036">
        <v>43</v>
      </c>
      <c r="Q21396" s="1014">
        <v>1</v>
      </c>
      <c r="R21396" s="1014" t="s">
        <v>936</v>
      </c>
      <c r="S21396" s="1024"/>
    </row>
    <row r="21397" spans="4:19" x14ac:dyDescent="0.25">
      <c r="D21397" s="1023" t="s">
        <v>17786</v>
      </c>
      <c r="E21397" s="1009">
        <v>45819</v>
      </c>
      <c r="F21397" s="1010">
        <v>0.69305555555555554</v>
      </c>
      <c r="G21397" s="1009">
        <v>45819</v>
      </c>
      <c r="H21397" s="1010">
        <v>0.72152777777777777</v>
      </c>
      <c r="I21397" s="1011" t="s">
        <v>1811</v>
      </c>
      <c r="J21397" s="1011" t="s">
        <v>932</v>
      </c>
      <c r="K21397" s="1012" t="s">
        <v>979</v>
      </c>
      <c r="L21397" s="1013" t="s">
        <v>985</v>
      </c>
      <c r="M21397" s="1013" t="s">
        <v>986</v>
      </c>
      <c r="N21397" s="1040">
        <v>2</v>
      </c>
      <c r="O21397" s="1035">
        <v>82</v>
      </c>
      <c r="P21397" s="1036">
        <v>41</v>
      </c>
      <c r="Q21397" s="1014">
        <v>1</v>
      </c>
      <c r="R21397" s="1014" t="s">
        <v>936</v>
      </c>
      <c r="S21397" s="1024"/>
    </row>
    <row r="21398" spans="4:19" x14ac:dyDescent="0.25">
      <c r="D21398" s="1023" t="s">
        <v>17787</v>
      </c>
      <c r="E21398" s="1009">
        <v>45819</v>
      </c>
      <c r="F21398" s="1010">
        <v>0.73958333333333337</v>
      </c>
      <c r="G21398" s="1009">
        <v>45819</v>
      </c>
      <c r="H21398" s="1010">
        <v>0.79374999999999996</v>
      </c>
      <c r="I21398" s="1011" t="s">
        <v>1014</v>
      </c>
      <c r="J21398" s="1011" t="s">
        <v>972</v>
      </c>
      <c r="K21398" s="1012" t="s">
        <v>933</v>
      </c>
      <c r="L21398" s="1013" t="s">
        <v>934</v>
      </c>
      <c r="M21398" s="1013" t="s">
        <v>935</v>
      </c>
      <c r="N21398" s="1040">
        <v>1</v>
      </c>
      <c r="O21398" s="1035">
        <v>78</v>
      </c>
      <c r="P21398" s="1036">
        <v>78</v>
      </c>
      <c r="Q21398" s="1014">
        <v>1</v>
      </c>
      <c r="R21398" s="1014" t="s">
        <v>936</v>
      </c>
      <c r="S21398" s="1024"/>
    </row>
    <row r="21399" spans="4:19" x14ac:dyDescent="0.25">
      <c r="D21399" s="1023" t="s">
        <v>17788</v>
      </c>
      <c r="E21399" s="1009">
        <v>45819</v>
      </c>
      <c r="F21399" s="1010">
        <v>0.75347222222222221</v>
      </c>
      <c r="G21399" s="1009">
        <v>45819</v>
      </c>
      <c r="H21399" s="1010">
        <v>0.76875000000000004</v>
      </c>
      <c r="I21399" s="1011" t="s">
        <v>1811</v>
      </c>
      <c r="J21399" s="1011" t="s">
        <v>932</v>
      </c>
      <c r="K21399" s="1012" t="s">
        <v>979</v>
      </c>
      <c r="L21399" s="1013" t="s">
        <v>934</v>
      </c>
      <c r="M21399" s="1013" t="s">
        <v>1064</v>
      </c>
      <c r="N21399" s="1040">
        <v>1</v>
      </c>
      <c r="O21399" s="1035">
        <v>22</v>
      </c>
      <c r="P21399" s="1036">
        <v>22</v>
      </c>
      <c r="Q21399" s="1014">
        <v>1</v>
      </c>
      <c r="R21399" s="1014" t="s">
        <v>936</v>
      </c>
      <c r="S21399" s="1024"/>
    </row>
    <row r="21400" spans="4:19" x14ac:dyDescent="0.25">
      <c r="D21400" s="1023" t="s">
        <v>17789</v>
      </c>
      <c r="E21400" s="1009">
        <v>45819</v>
      </c>
      <c r="F21400" s="1010">
        <v>0.75555555555555554</v>
      </c>
      <c r="G21400" s="1009">
        <v>45819</v>
      </c>
      <c r="H21400" s="1010">
        <v>0.82708333333333328</v>
      </c>
      <c r="I21400" s="1011" t="s">
        <v>1036</v>
      </c>
      <c r="J21400" s="1011" t="s">
        <v>982</v>
      </c>
      <c r="K21400" s="1012" t="s">
        <v>933</v>
      </c>
      <c r="L21400" s="1013" t="s">
        <v>1177</v>
      </c>
      <c r="M21400" s="1013" t="s">
        <v>986</v>
      </c>
      <c r="N21400" s="1040">
        <v>1</v>
      </c>
      <c r="O21400" s="1035">
        <v>103</v>
      </c>
      <c r="P21400" s="1036">
        <v>103</v>
      </c>
      <c r="Q21400" s="1014">
        <v>1</v>
      </c>
      <c r="R21400" s="1014" t="s">
        <v>936</v>
      </c>
      <c r="S21400" s="1024"/>
    </row>
    <row r="21401" spans="4:19" x14ac:dyDescent="0.25">
      <c r="D21401" s="1023" t="s">
        <v>17790</v>
      </c>
      <c r="E21401" s="1009">
        <v>45819</v>
      </c>
      <c r="F21401" s="1010">
        <v>0.80625000000000002</v>
      </c>
      <c r="G21401" s="1009">
        <v>45819</v>
      </c>
      <c r="H21401" s="1010">
        <v>0.87777777777777777</v>
      </c>
      <c r="I21401" s="1011" t="s">
        <v>1813</v>
      </c>
      <c r="J21401" s="1011" t="s">
        <v>1057</v>
      </c>
      <c r="K21401" s="1012" t="s">
        <v>455</v>
      </c>
      <c r="L21401" s="1013" t="s">
        <v>934</v>
      </c>
      <c r="M21401" s="1013" t="s">
        <v>1064</v>
      </c>
      <c r="N21401" s="1040">
        <v>38</v>
      </c>
      <c r="O21401" s="1035">
        <v>3914</v>
      </c>
      <c r="P21401" s="1036">
        <v>103</v>
      </c>
      <c r="Q21401" s="1014">
        <v>1</v>
      </c>
      <c r="R21401" s="1014" t="s">
        <v>936</v>
      </c>
      <c r="S21401" s="1024"/>
    </row>
    <row r="21402" spans="4:19" x14ac:dyDescent="0.25">
      <c r="D21402" s="1023" t="s">
        <v>17791</v>
      </c>
      <c r="E21402" s="1009">
        <v>45819</v>
      </c>
      <c r="F21402" s="1010">
        <v>0.81041666666666667</v>
      </c>
      <c r="G21402" s="1009">
        <v>45819</v>
      </c>
      <c r="H21402" s="1010">
        <v>0.88541666666666663</v>
      </c>
      <c r="I21402" s="1011" t="s">
        <v>1280</v>
      </c>
      <c r="J21402" s="1011" t="s">
        <v>1009</v>
      </c>
      <c r="K21402" s="1012" t="s">
        <v>979</v>
      </c>
      <c r="L21402" s="1013" t="s">
        <v>934</v>
      </c>
      <c r="M21402" s="1013" t="s">
        <v>1064</v>
      </c>
      <c r="N21402" s="1040">
        <v>30</v>
      </c>
      <c r="O21402" s="1035">
        <v>3240</v>
      </c>
      <c r="P21402" s="1036">
        <v>108</v>
      </c>
      <c r="Q21402" s="1014">
        <v>1</v>
      </c>
      <c r="R21402" s="1014" t="s">
        <v>936</v>
      </c>
      <c r="S21402" s="1024"/>
    </row>
    <row r="21403" spans="4:19" x14ac:dyDescent="0.25">
      <c r="D21403" s="1023" t="s">
        <v>17791</v>
      </c>
      <c r="E21403" s="1009">
        <v>45819</v>
      </c>
      <c r="F21403" s="1010">
        <v>0.81041666666666667</v>
      </c>
      <c r="G21403" s="1009">
        <v>45819</v>
      </c>
      <c r="H21403" s="1010">
        <v>0.89236111111111116</v>
      </c>
      <c r="I21403" s="1011" t="s">
        <v>1280</v>
      </c>
      <c r="J21403" s="1011" t="s">
        <v>1009</v>
      </c>
      <c r="K21403" s="1012" t="s">
        <v>979</v>
      </c>
      <c r="L21403" s="1013" t="s">
        <v>934</v>
      </c>
      <c r="M21403" s="1013" t="s">
        <v>1064</v>
      </c>
      <c r="N21403" s="1040">
        <v>7</v>
      </c>
      <c r="O21403" s="1035">
        <v>826</v>
      </c>
      <c r="P21403" s="1036">
        <v>118</v>
      </c>
      <c r="Q21403" s="1014">
        <v>2</v>
      </c>
      <c r="R21403" s="1014" t="s">
        <v>936</v>
      </c>
      <c r="S21403" s="1024"/>
    </row>
    <row r="21404" spans="4:19" x14ac:dyDescent="0.25">
      <c r="D21404" s="1023" t="s">
        <v>17792</v>
      </c>
      <c r="E21404" s="1009">
        <v>45819</v>
      </c>
      <c r="F21404" s="1010">
        <v>0.81319444444444444</v>
      </c>
      <c r="G21404" s="1009">
        <v>45819</v>
      </c>
      <c r="H21404" s="1010">
        <v>0.84791666666666665</v>
      </c>
      <c r="I21404" s="1011" t="s">
        <v>1813</v>
      </c>
      <c r="J21404" s="1011" t="s">
        <v>1057</v>
      </c>
      <c r="K21404" s="1012" t="s">
        <v>455</v>
      </c>
      <c r="L21404" s="1013" t="s">
        <v>934</v>
      </c>
      <c r="M21404" s="1013" t="s">
        <v>1064</v>
      </c>
      <c r="N21404" s="1040">
        <v>286</v>
      </c>
      <c r="O21404" s="1035">
        <v>14300</v>
      </c>
      <c r="P21404" s="1036">
        <v>50</v>
      </c>
      <c r="Q21404" s="1014">
        <v>1</v>
      </c>
      <c r="R21404" s="1014" t="s">
        <v>936</v>
      </c>
      <c r="S21404" s="1024"/>
    </row>
    <row r="21405" spans="4:19" x14ac:dyDescent="0.25">
      <c r="D21405" s="1023" t="s">
        <v>17793</v>
      </c>
      <c r="E21405" s="1009">
        <v>45819</v>
      </c>
      <c r="F21405" s="1010">
        <v>0.92291666666666672</v>
      </c>
      <c r="G21405" s="1009">
        <v>45819</v>
      </c>
      <c r="H21405" s="1010">
        <v>0.94513888888888886</v>
      </c>
      <c r="I21405" s="1011" t="s">
        <v>1011</v>
      </c>
      <c r="J21405" s="1011" t="s">
        <v>989</v>
      </c>
      <c r="K21405" s="1012" t="s">
        <v>933</v>
      </c>
      <c r="L21405" s="1013" t="s">
        <v>1012</v>
      </c>
      <c r="M21405" s="1013" t="s">
        <v>1012</v>
      </c>
      <c r="N21405" s="1040">
        <v>1</v>
      </c>
      <c r="O21405" s="1035">
        <v>32</v>
      </c>
      <c r="P21405" s="1036">
        <v>32</v>
      </c>
      <c r="Q21405" s="1014">
        <v>1</v>
      </c>
      <c r="R21405" s="1014" t="s">
        <v>936</v>
      </c>
      <c r="S21405" s="1024"/>
    </row>
    <row r="21406" spans="4:19" x14ac:dyDescent="0.25">
      <c r="D21406" s="1023" t="s">
        <v>17794</v>
      </c>
      <c r="E21406" s="1009">
        <v>45819</v>
      </c>
      <c r="F21406" s="1010">
        <v>0.93055555555555558</v>
      </c>
      <c r="G21406" s="1009">
        <v>45820</v>
      </c>
      <c r="H21406" s="1010">
        <v>0.36875000000000002</v>
      </c>
      <c r="I21406" s="1011" t="s">
        <v>1106</v>
      </c>
      <c r="J21406" s="1011" t="s">
        <v>1057</v>
      </c>
      <c r="K21406" s="1012" t="s">
        <v>455</v>
      </c>
      <c r="L21406" s="1013" t="s">
        <v>1003</v>
      </c>
      <c r="M21406" s="1013" t="s">
        <v>986</v>
      </c>
      <c r="N21406" s="1040">
        <v>1</v>
      </c>
      <c r="O21406" s="1035">
        <v>631</v>
      </c>
      <c r="P21406" s="1036">
        <v>631</v>
      </c>
      <c r="Q21406" s="1014">
        <v>1</v>
      </c>
      <c r="R21406" s="1014" t="s">
        <v>936</v>
      </c>
      <c r="S21406" s="1024"/>
    </row>
    <row r="21407" spans="4:19" x14ac:dyDescent="0.25">
      <c r="D21407" s="1023" t="s">
        <v>17795</v>
      </c>
      <c r="E21407" s="1009">
        <v>45819</v>
      </c>
      <c r="F21407" s="1010">
        <v>0.98333333333333328</v>
      </c>
      <c r="G21407" s="1009">
        <v>45820</v>
      </c>
      <c r="H21407" s="1010">
        <v>0.38958333333333334</v>
      </c>
      <c r="I21407" s="1011" t="s">
        <v>1673</v>
      </c>
      <c r="J21407" s="1011" t="s">
        <v>994</v>
      </c>
      <c r="K21407" s="1012" t="s">
        <v>933</v>
      </c>
      <c r="L21407" s="1013" t="s">
        <v>1012</v>
      </c>
      <c r="M21407" s="1013" t="s">
        <v>1012</v>
      </c>
      <c r="N21407" s="1040">
        <v>1</v>
      </c>
      <c r="O21407" s="1035">
        <v>585</v>
      </c>
      <c r="P21407" s="1036">
        <v>585</v>
      </c>
      <c r="Q21407" s="1014">
        <v>1</v>
      </c>
      <c r="R21407" s="1014" t="s">
        <v>936</v>
      </c>
      <c r="S21407" s="1024"/>
    </row>
    <row r="21408" spans="4:19" x14ac:dyDescent="0.25">
      <c r="D21408" s="1023" t="s">
        <v>17796</v>
      </c>
      <c r="E21408" s="1009">
        <v>45819</v>
      </c>
      <c r="F21408" s="1010">
        <v>0.98958333333333337</v>
      </c>
      <c r="G21408" s="1009">
        <v>45820</v>
      </c>
      <c r="H21408" s="1010">
        <v>0.15</v>
      </c>
      <c r="I21408" s="1011" t="s">
        <v>1533</v>
      </c>
      <c r="J21408" s="1011" t="s">
        <v>1009</v>
      </c>
      <c r="K21408" s="1012" t="s">
        <v>933</v>
      </c>
      <c r="L21408" s="1013" t="s">
        <v>1133</v>
      </c>
      <c r="M21408" s="1013" t="s">
        <v>647</v>
      </c>
      <c r="N21408" s="1040">
        <v>5</v>
      </c>
      <c r="O21408" s="1035">
        <v>1155</v>
      </c>
      <c r="P21408" s="1036">
        <v>231</v>
      </c>
      <c r="Q21408" s="1014">
        <v>1</v>
      </c>
      <c r="R21408" s="1014" t="s">
        <v>936</v>
      </c>
      <c r="S21408" s="1024"/>
    </row>
    <row r="21409" spans="4:19" x14ac:dyDescent="0.25">
      <c r="D21409" s="1023" t="s">
        <v>17797</v>
      </c>
      <c r="E21409" s="1009">
        <v>45820</v>
      </c>
      <c r="F21409" s="1010">
        <v>7.9166666666666663E-2</v>
      </c>
      <c r="G21409" s="1009">
        <v>45820</v>
      </c>
      <c r="H21409" s="1010">
        <v>0.22361111111111112</v>
      </c>
      <c r="I21409" s="1011" t="s">
        <v>1687</v>
      </c>
      <c r="J21409" s="1011" t="s">
        <v>994</v>
      </c>
      <c r="K21409" s="1012" t="s">
        <v>933</v>
      </c>
      <c r="L21409" s="1013" t="s">
        <v>973</v>
      </c>
      <c r="M21409" s="1013" t="s">
        <v>974</v>
      </c>
      <c r="N21409" s="1040">
        <v>1</v>
      </c>
      <c r="O21409" s="1035">
        <v>208</v>
      </c>
      <c r="P21409" s="1036">
        <v>208</v>
      </c>
      <c r="Q21409" s="1014">
        <v>1</v>
      </c>
      <c r="R21409" s="1014" t="s">
        <v>936</v>
      </c>
      <c r="S21409" s="1024"/>
    </row>
    <row r="21410" spans="4:19" x14ac:dyDescent="0.25">
      <c r="D21410" s="1023" t="s">
        <v>17798</v>
      </c>
      <c r="E21410" s="1009">
        <v>45820</v>
      </c>
      <c r="F21410" s="1010">
        <v>8.0555555555555561E-2</v>
      </c>
      <c r="G21410" s="1009">
        <v>45820</v>
      </c>
      <c r="H21410" s="1010">
        <v>0.17916666666666667</v>
      </c>
      <c r="I21410" s="1011" t="s">
        <v>1687</v>
      </c>
      <c r="J21410" s="1011" t="s">
        <v>994</v>
      </c>
      <c r="K21410" s="1012" t="s">
        <v>933</v>
      </c>
      <c r="L21410" s="1013" t="s">
        <v>934</v>
      </c>
      <c r="M21410" s="1013" t="s">
        <v>1064</v>
      </c>
      <c r="N21410" s="1040">
        <v>31</v>
      </c>
      <c r="O21410" s="1035">
        <v>4402</v>
      </c>
      <c r="P21410" s="1036">
        <v>142</v>
      </c>
      <c r="Q21410" s="1014">
        <v>1</v>
      </c>
      <c r="R21410" s="1014" t="s">
        <v>936</v>
      </c>
      <c r="S21410" s="1024"/>
    </row>
    <row r="21411" spans="4:19" x14ac:dyDescent="0.25">
      <c r="D21411" s="1023" t="s">
        <v>17799</v>
      </c>
      <c r="E21411" s="1009">
        <v>45820</v>
      </c>
      <c r="F21411" s="1010">
        <v>0.19375000000000001</v>
      </c>
      <c r="G21411" s="1009">
        <v>45820</v>
      </c>
      <c r="H21411" s="1010">
        <v>0.25208333333333333</v>
      </c>
      <c r="I21411" s="1011" t="s">
        <v>1235</v>
      </c>
      <c r="J21411" s="1011" t="s">
        <v>982</v>
      </c>
      <c r="K21411" s="1012" t="s">
        <v>455</v>
      </c>
      <c r="L21411" s="1013" t="s">
        <v>1003</v>
      </c>
      <c r="M21411" s="1013" t="s">
        <v>986</v>
      </c>
      <c r="N21411" s="1040">
        <v>1</v>
      </c>
      <c r="O21411" s="1035">
        <v>84</v>
      </c>
      <c r="P21411" s="1036">
        <v>84</v>
      </c>
      <c r="Q21411" s="1014">
        <v>1</v>
      </c>
      <c r="R21411" s="1014" t="s">
        <v>936</v>
      </c>
      <c r="S21411" s="1024"/>
    </row>
    <row r="21412" spans="4:19" x14ac:dyDescent="0.25">
      <c r="D21412" s="1023" t="s">
        <v>17800</v>
      </c>
      <c r="E21412" s="1009">
        <v>45820</v>
      </c>
      <c r="F21412" s="1010">
        <v>0.28680555555555554</v>
      </c>
      <c r="G21412" s="1009">
        <v>45820</v>
      </c>
      <c r="H21412" s="1010">
        <v>0.33680555555555558</v>
      </c>
      <c r="I21412" s="1011" t="s">
        <v>2110</v>
      </c>
      <c r="J21412" s="1011" t="s">
        <v>1057</v>
      </c>
      <c r="K21412" s="1012" t="s">
        <v>455</v>
      </c>
      <c r="L21412" s="1013" t="s">
        <v>973</v>
      </c>
      <c r="M21412" s="1013" t="s">
        <v>974</v>
      </c>
      <c r="N21412" s="1040">
        <v>35</v>
      </c>
      <c r="O21412" s="1035">
        <v>2520</v>
      </c>
      <c r="P21412" s="1036">
        <v>72</v>
      </c>
      <c r="Q21412" s="1014">
        <v>1</v>
      </c>
      <c r="R21412" s="1014" t="s">
        <v>936</v>
      </c>
      <c r="S21412" s="1024"/>
    </row>
    <row r="21413" spans="4:19" x14ac:dyDescent="0.25">
      <c r="D21413" s="1023" t="s">
        <v>17801</v>
      </c>
      <c r="E21413" s="1009">
        <v>45820</v>
      </c>
      <c r="F21413" s="1010">
        <v>0.2986111111111111</v>
      </c>
      <c r="G21413" s="1009">
        <v>45820</v>
      </c>
      <c r="H21413" s="1010">
        <v>0.61111111111111116</v>
      </c>
      <c r="I21413" s="1011" t="s">
        <v>2929</v>
      </c>
      <c r="J21413" s="1011" t="s">
        <v>1057</v>
      </c>
      <c r="K21413" s="1012" t="s">
        <v>979</v>
      </c>
      <c r="L21413" s="1013" t="s">
        <v>985</v>
      </c>
      <c r="M21413" s="1013" t="s">
        <v>986</v>
      </c>
      <c r="N21413" s="1040">
        <v>3</v>
      </c>
      <c r="O21413" s="1035">
        <v>1350</v>
      </c>
      <c r="P21413" s="1036">
        <v>450</v>
      </c>
      <c r="Q21413" s="1014">
        <v>1</v>
      </c>
      <c r="R21413" s="1014" t="s">
        <v>936</v>
      </c>
      <c r="S21413" s="1024"/>
    </row>
    <row r="21414" spans="4:19" x14ac:dyDescent="0.25">
      <c r="D21414" s="1023" t="s">
        <v>17802</v>
      </c>
      <c r="E21414" s="1009">
        <v>45820</v>
      </c>
      <c r="F21414" s="1010">
        <v>0.32291666666666669</v>
      </c>
      <c r="G21414" s="1009">
        <v>45820</v>
      </c>
      <c r="H21414" s="1010">
        <v>0.44374999999999998</v>
      </c>
      <c r="I21414" s="1011" t="s">
        <v>1027</v>
      </c>
      <c r="J21414" s="1011" t="s">
        <v>1009</v>
      </c>
      <c r="K21414" s="1012" t="s">
        <v>979</v>
      </c>
      <c r="L21414" s="1013" t="s">
        <v>934</v>
      </c>
      <c r="M21414" s="1013" t="s">
        <v>1064</v>
      </c>
      <c r="N21414" s="1040">
        <v>4</v>
      </c>
      <c r="O21414" s="1035">
        <v>696</v>
      </c>
      <c r="P21414" s="1036">
        <v>174</v>
      </c>
      <c r="Q21414" s="1014">
        <v>1</v>
      </c>
      <c r="R21414" s="1014" t="s">
        <v>936</v>
      </c>
      <c r="S21414" s="1024"/>
    </row>
    <row r="21415" spans="4:19" x14ac:dyDescent="0.25">
      <c r="D21415" s="1023" t="s">
        <v>17803</v>
      </c>
      <c r="E21415" s="1009">
        <v>45820</v>
      </c>
      <c r="F21415" s="1010">
        <v>0.32361111111111113</v>
      </c>
      <c r="G21415" s="1009">
        <v>45820</v>
      </c>
      <c r="H21415" s="1010">
        <v>0.37777777777777777</v>
      </c>
      <c r="I21415" s="1011" t="s">
        <v>1479</v>
      </c>
      <c r="J21415" s="1011" t="s">
        <v>1019</v>
      </c>
      <c r="K21415" s="1012" t="s">
        <v>979</v>
      </c>
      <c r="L21415" s="1013" t="s">
        <v>973</v>
      </c>
      <c r="M21415" s="1013" t="s">
        <v>974</v>
      </c>
      <c r="N21415" s="1040">
        <v>10</v>
      </c>
      <c r="O21415" s="1035">
        <v>780</v>
      </c>
      <c r="P21415" s="1036">
        <v>78</v>
      </c>
      <c r="Q21415" s="1014">
        <v>1</v>
      </c>
      <c r="R21415" s="1014" t="s">
        <v>936</v>
      </c>
      <c r="S21415" s="1024"/>
    </row>
    <row r="21416" spans="4:19" x14ac:dyDescent="0.25">
      <c r="D21416" s="1023" t="s">
        <v>17804</v>
      </c>
      <c r="E21416" s="1009">
        <v>45820</v>
      </c>
      <c r="F21416" s="1010">
        <v>0.35555555555555557</v>
      </c>
      <c r="G21416" s="1009">
        <v>45820</v>
      </c>
      <c r="H21416" s="1010">
        <v>0.48125000000000001</v>
      </c>
      <c r="I21416" s="1011" t="s">
        <v>1410</v>
      </c>
      <c r="J21416" s="1011" t="s">
        <v>989</v>
      </c>
      <c r="K21416" s="1012" t="s">
        <v>933</v>
      </c>
      <c r="L21416" s="1013" t="s">
        <v>985</v>
      </c>
      <c r="M21416" s="1013" t="s">
        <v>986</v>
      </c>
      <c r="N21416" s="1040">
        <v>6</v>
      </c>
      <c r="O21416" s="1035">
        <v>1086</v>
      </c>
      <c r="P21416" s="1036">
        <v>181</v>
      </c>
      <c r="Q21416" s="1014">
        <v>1</v>
      </c>
      <c r="R21416" s="1014" t="s">
        <v>936</v>
      </c>
      <c r="S21416" s="1024"/>
    </row>
    <row r="21417" spans="4:19" x14ac:dyDescent="0.25">
      <c r="D21417" s="1023" t="s">
        <v>17804</v>
      </c>
      <c r="E21417" s="1009">
        <v>45820</v>
      </c>
      <c r="F21417" s="1010">
        <v>0.35625000000000001</v>
      </c>
      <c r="G21417" s="1009">
        <v>45820</v>
      </c>
      <c r="H21417" s="1010">
        <v>0.48125000000000001</v>
      </c>
      <c r="I21417" s="1011" t="s">
        <v>1410</v>
      </c>
      <c r="J21417" s="1011" t="s">
        <v>989</v>
      </c>
      <c r="K21417" s="1012" t="s">
        <v>933</v>
      </c>
      <c r="L21417" s="1013" t="s">
        <v>985</v>
      </c>
      <c r="M21417" s="1013" t="s">
        <v>986</v>
      </c>
      <c r="N21417" s="1040">
        <v>24</v>
      </c>
      <c r="O21417" s="1035">
        <v>4320</v>
      </c>
      <c r="P21417" s="1036">
        <v>180</v>
      </c>
      <c r="Q21417" s="1014">
        <v>2</v>
      </c>
      <c r="R21417" s="1014" t="s">
        <v>936</v>
      </c>
      <c r="S21417" s="1024"/>
    </row>
    <row r="21418" spans="4:19" x14ac:dyDescent="0.25">
      <c r="D21418" s="1023" t="s">
        <v>17805</v>
      </c>
      <c r="E21418" s="1009">
        <v>45820</v>
      </c>
      <c r="F21418" s="1010">
        <v>0.36388888888888887</v>
      </c>
      <c r="G21418" s="1009">
        <v>45820</v>
      </c>
      <c r="H21418" s="1010">
        <v>0.39930555555555558</v>
      </c>
      <c r="I21418" s="1011" t="s">
        <v>2010</v>
      </c>
      <c r="J21418" s="1011" t="s">
        <v>1057</v>
      </c>
      <c r="K21418" s="1012" t="s">
        <v>455</v>
      </c>
      <c r="L21418" s="1013" t="s">
        <v>973</v>
      </c>
      <c r="M21418" s="1013" t="s">
        <v>974</v>
      </c>
      <c r="N21418" s="1040">
        <v>78</v>
      </c>
      <c r="O21418" s="1035">
        <v>3978</v>
      </c>
      <c r="P21418" s="1036">
        <v>51</v>
      </c>
      <c r="Q21418" s="1014">
        <v>1</v>
      </c>
      <c r="R21418" s="1014" t="s">
        <v>936</v>
      </c>
      <c r="S21418" s="1024"/>
    </row>
    <row r="21419" spans="4:19" x14ac:dyDescent="0.25">
      <c r="D21419" s="1023" t="s">
        <v>17806</v>
      </c>
      <c r="E21419" s="1009">
        <v>45820</v>
      </c>
      <c r="F21419" s="1010">
        <v>0.36527777777777776</v>
      </c>
      <c r="G21419" s="1009">
        <v>45820</v>
      </c>
      <c r="H21419" s="1010">
        <v>0.60555555555555551</v>
      </c>
      <c r="I21419" s="1011" t="s">
        <v>1027</v>
      </c>
      <c r="J21419" s="1011" t="s">
        <v>1009</v>
      </c>
      <c r="K21419" s="1012" t="s">
        <v>979</v>
      </c>
      <c r="L21419" s="1013" t="s">
        <v>985</v>
      </c>
      <c r="M21419" s="1013" t="s">
        <v>986</v>
      </c>
      <c r="N21419" s="1040">
        <v>141</v>
      </c>
      <c r="O21419" s="1035">
        <v>48786</v>
      </c>
      <c r="P21419" s="1036">
        <v>346</v>
      </c>
      <c r="Q21419" s="1014">
        <v>1</v>
      </c>
      <c r="R21419" s="1014" t="s">
        <v>936</v>
      </c>
      <c r="S21419" s="1024"/>
    </row>
    <row r="21420" spans="4:19" x14ac:dyDescent="0.25">
      <c r="D21420" s="1023" t="s">
        <v>17807</v>
      </c>
      <c r="E21420" s="1009">
        <v>45820</v>
      </c>
      <c r="F21420" s="1010">
        <v>0.36527777777777776</v>
      </c>
      <c r="G21420" s="1009">
        <v>45820</v>
      </c>
      <c r="H21420" s="1010">
        <v>0.6020833333333333</v>
      </c>
      <c r="I21420" s="1011" t="s">
        <v>2364</v>
      </c>
      <c r="J21420" s="1011" t="s">
        <v>1009</v>
      </c>
      <c r="K21420" s="1012" t="s">
        <v>455</v>
      </c>
      <c r="L21420" s="1013" t="s">
        <v>985</v>
      </c>
      <c r="M21420" s="1013" t="s">
        <v>986</v>
      </c>
      <c r="N21420" s="1040">
        <v>57</v>
      </c>
      <c r="O21420" s="1035">
        <v>19437</v>
      </c>
      <c r="P21420" s="1036">
        <v>341</v>
      </c>
      <c r="Q21420" s="1014">
        <v>1</v>
      </c>
      <c r="R21420" s="1014" t="s">
        <v>936</v>
      </c>
      <c r="S21420" s="1024"/>
    </row>
    <row r="21421" spans="4:19" x14ac:dyDescent="0.25">
      <c r="D21421" s="1023" t="s">
        <v>17808</v>
      </c>
      <c r="E21421" s="1009">
        <v>45820</v>
      </c>
      <c r="F21421" s="1010">
        <v>0.36527777777777776</v>
      </c>
      <c r="G21421" s="1009">
        <v>45820</v>
      </c>
      <c r="H21421" s="1010">
        <v>0.57291666666666663</v>
      </c>
      <c r="I21421" s="1011" t="s">
        <v>2088</v>
      </c>
      <c r="J21421" s="1011" t="s">
        <v>1009</v>
      </c>
      <c r="K21421" s="1012" t="s">
        <v>455</v>
      </c>
      <c r="L21421" s="1013" t="s">
        <v>985</v>
      </c>
      <c r="M21421" s="1013" t="s">
        <v>986</v>
      </c>
      <c r="N21421" s="1040">
        <v>41</v>
      </c>
      <c r="O21421" s="1035">
        <v>12259</v>
      </c>
      <c r="P21421" s="1036">
        <v>299</v>
      </c>
      <c r="Q21421" s="1014">
        <v>1</v>
      </c>
      <c r="R21421" s="1014" t="s">
        <v>936</v>
      </c>
      <c r="S21421" s="1024"/>
    </row>
    <row r="21422" spans="4:19" x14ac:dyDescent="0.25">
      <c r="D21422" s="1023" t="s">
        <v>17809</v>
      </c>
      <c r="E21422" s="1009">
        <v>45820</v>
      </c>
      <c r="F21422" s="1010">
        <v>0.3659722222222222</v>
      </c>
      <c r="G21422" s="1009">
        <v>45820</v>
      </c>
      <c r="H21422" s="1010">
        <v>0.4236111111111111</v>
      </c>
      <c r="I21422" s="1011" t="s">
        <v>1268</v>
      </c>
      <c r="J21422" s="1011" t="s">
        <v>932</v>
      </c>
      <c r="K21422" s="1012" t="s">
        <v>933</v>
      </c>
      <c r="L21422" s="1013" t="s">
        <v>985</v>
      </c>
      <c r="M21422" s="1013" t="s">
        <v>986</v>
      </c>
      <c r="N21422" s="1040">
        <v>1</v>
      </c>
      <c r="O21422" s="1035">
        <v>83</v>
      </c>
      <c r="P21422" s="1036">
        <v>83</v>
      </c>
      <c r="Q21422" s="1014">
        <v>1</v>
      </c>
      <c r="R21422" s="1014" t="s">
        <v>936</v>
      </c>
      <c r="S21422" s="1024"/>
    </row>
    <row r="21423" spans="4:19" x14ac:dyDescent="0.25">
      <c r="D21423" s="1023" t="s">
        <v>17810</v>
      </c>
      <c r="E21423" s="1009">
        <v>45820</v>
      </c>
      <c r="F21423" s="1010">
        <v>0.3659722222222222</v>
      </c>
      <c r="G21423" s="1009">
        <v>45820</v>
      </c>
      <c r="H21423" s="1010">
        <v>0.55486111111111114</v>
      </c>
      <c r="I21423" s="1011" t="s">
        <v>1298</v>
      </c>
      <c r="J21423" s="1011" t="s">
        <v>982</v>
      </c>
      <c r="K21423" s="1012" t="s">
        <v>933</v>
      </c>
      <c r="L21423" s="1013" t="s">
        <v>985</v>
      </c>
      <c r="M21423" s="1013" t="s">
        <v>986</v>
      </c>
      <c r="N21423" s="1040">
        <v>185</v>
      </c>
      <c r="O21423" s="1035">
        <v>50320</v>
      </c>
      <c r="P21423" s="1036">
        <v>272</v>
      </c>
      <c r="Q21423" s="1014">
        <v>1</v>
      </c>
      <c r="R21423" s="1014" t="s">
        <v>936</v>
      </c>
      <c r="S21423" s="1024"/>
    </row>
    <row r="21424" spans="4:19" x14ac:dyDescent="0.25">
      <c r="D21424" s="1023" t="s">
        <v>17811</v>
      </c>
      <c r="E21424" s="1009">
        <v>45820</v>
      </c>
      <c r="F21424" s="1010">
        <v>0.36666666666666664</v>
      </c>
      <c r="G21424" s="1009">
        <v>45820</v>
      </c>
      <c r="H21424" s="1010">
        <v>0.3923611111111111</v>
      </c>
      <c r="I21424" s="1011" t="s">
        <v>1268</v>
      </c>
      <c r="J21424" s="1011" t="s">
        <v>932</v>
      </c>
      <c r="K21424" s="1012" t="s">
        <v>933</v>
      </c>
      <c r="L21424" s="1013" t="s">
        <v>985</v>
      </c>
      <c r="M21424" s="1013" t="s">
        <v>986</v>
      </c>
      <c r="N21424" s="1040">
        <v>2</v>
      </c>
      <c r="O21424" s="1035">
        <v>74</v>
      </c>
      <c r="P21424" s="1036">
        <v>37</v>
      </c>
      <c r="Q21424" s="1014">
        <v>1</v>
      </c>
      <c r="R21424" s="1014" t="s">
        <v>936</v>
      </c>
      <c r="S21424" s="1024"/>
    </row>
    <row r="21425" spans="4:19" x14ac:dyDescent="0.25">
      <c r="D21425" s="1023" t="s">
        <v>17812</v>
      </c>
      <c r="E21425" s="1009">
        <v>45820</v>
      </c>
      <c r="F21425" s="1010">
        <v>0.36805555555555558</v>
      </c>
      <c r="G21425" s="1009">
        <v>45820</v>
      </c>
      <c r="H21425" s="1010">
        <v>0.4201388888888889</v>
      </c>
      <c r="I21425" s="1011" t="s">
        <v>1341</v>
      </c>
      <c r="J21425" s="1011" t="s">
        <v>1057</v>
      </c>
      <c r="K21425" s="1012" t="s">
        <v>455</v>
      </c>
      <c r="L21425" s="1013" t="s">
        <v>985</v>
      </c>
      <c r="M21425" s="1013" t="s">
        <v>986</v>
      </c>
      <c r="N21425" s="1040">
        <v>1</v>
      </c>
      <c r="O21425" s="1035">
        <v>75</v>
      </c>
      <c r="P21425" s="1036">
        <v>75</v>
      </c>
      <c r="Q21425" s="1014">
        <v>1</v>
      </c>
      <c r="R21425" s="1014" t="s">
        <v>936</v>
      </c>
      <c r="S21425" s="1024"/>
    </row>
    <row r="21426" spans="4:19" x14ac:dyDescent="0.25">
      <c r="D21426" s="1023" t="s">
        <v>17813</v>
      </c>
      <c r="E21426" s="1009">
        <v>45820</v>
      </c>
      <c r="F21426" s="1010">
        <v>0.36805555555555558</v>
      </c>
      <c r="G21426" s="1009">
        <v>45820</v>
      </c>
      <c r="H21426" s="1010">
        <v>0.37291666666666667</v>
      </c>
      <c r="I21426" s="1011" t="s">
        <v>1882</v>
      </c>
      <c r="J21426" s="1011" t="s">
        <v>982</v>
      </c>
      <c r="K21426" s="1012" t="s">
        <v>933</v>
      </c>
      <c r="L21426" s="1013" t="s">
        <v>985</v>
      </c>
      <c r="M21426" s="1013" t="s">
        <v>986</v>
      </c>
      <c r="N21426" s="1040">
        <v>2</v>
      </c>
      <c r="O21426" s="1035">
        <v>14</v>
      </c>
      <c r="P21426" s="1036">
        <v>7</v>
      </c>
      <c r="Q21426" s="1014">
        <v>1</v>
      </c>
      <c r="R21426" s="1014" t="s">
        <v>936</v>
      </c>
      <c r="S21426" s="1024"/>
    </row>
    <row r="21427" spans="4:19" x14ac:dyDescent="0.25">
      <c r="D21427" s="1023" t="s">
        <v>17814</v>
      </c>
      <c r="E21427" s="1009">
        <v>45820</v>
      </c>
      <c r="F21427" s="1010">
        <v>0.375</v>
      </c>
      <c r="G21427" s="1009">
        <v>45820</v>
      </c>
      <c r="H21427" s="1010">
        <v>0.60069444444444442</v>
      </c>
      <c r="I21427" s="1011" t="s">
        <v>1594</v>
      </c>
      <c r="J21427" s="1011" t="s">
        <v>972</v>
      </c>
      <c r="K21427" s="1012" t="s">
        <v>933</v>
      </c>
      <c r="L21427" s="1013" t="s">
        <v>985</v>
      </c>
      <c r="M21427" s="1013" t="s">
        <v>986</v>
      </c>
      <c r="N21427" s="1040">
        <v>6</v>
      </c>
      <c r="O21427" s="1035">
        <v>1950</v>
      </c>
      <c r="P21427" s="1036">
        <v>325</v>
      </c>
      <c r="Q21427" s="1014">
        <v>1</v>
      </c>
      <c r="R21427" s="1014" t="s">
        <v>936</v>
      </c>
      <c r="S21427" s="1024"/>
    </row>
    <row r="21428" spans="4:19" x14ac:dyDescent="0.25">
      <c r="D21428" s="1023" t="s">
        <v>17815</v>
      </c>
      <c r="E21428" s="1009">
        <v>45820</v>
      </c>
      <c r="F21428" s="1010">
        <v>0.375</v>
      </c>
      <c r="G21428" s="1009">
        <v>45820</v>
      </c>
      <c r="H21428" s="1010">
        <v>0.46250000000000002</v>
      </c>
      <c r="I21428" s="1011" t="s">
        <v>1070</v>
      </c>
      <c r="J21428" s="1011" t="s">
        <v>972</v>
      </c>
      <c r="K21428" s="1012" t="s">
        <v>933</v>
      </c>
      <c r="L21428" s="1013" t="s">
        <v>985</v>
      </c>
      <c r="M21428" s="1013" t="s">
        <v>986</v>
      </c>
      <c r="N21428" s="1040">
        <v>1</v>
      </c>
      <c r="O21428" s="1035">
        <v>126</v>
      </c>
      <c r="P21428" s="1036">
        <v>126</v>
      </c>
      <c r="Q21428" s="1014">
        <v>1</v>
      </c>
      <c r="R21428" s="1014" t="s">
        <v>936</v>
      </c>
      <c r="S21428" s="1024"/>
    </row>
    <row r="21429" spans="4:19" x14ac:dyDescent="0.25">
      <c r="D21429" s="1023" t="s">
        <v>17816</v>
      </c>
      <c r="E21429" s="1009">
        <v>45820</v>
      </c>
      <c r="F21429" s="1010">
        <v>0.37916666666666665</v>
      </c>
      <c r="G21429" s="1009">
        <v>45820</v>
      </c>
      <c r="H21429" s="1010">
        <v>0.4909722222222222</v>
      </c>
      <c r="I21429" s="1011" t="s">
        <v>1746</v>
      </c>
      <c r="J21429" s="1011" t="s">
        <v>932</v>
      </c>
      <c r="K21429" s="1012" t="s">
        <v>933</v>
      </c>
      <c r="L21429" s="1013" t="s">
        <v>985</v>
      </c>
      <c r="M21429" s="1013" t="s">
        <v>986</v>
      </c>
      <c r="N21429" s="1040">
        <v>5</v>
      </c>
      <c r="O21429" s="1035">
        <v>805</v>
      </c>
      <c r="P21429" s="1036">
        <v>161</v>
      </c>
      <c r="Q21429" s="1014">
        <v>1</v>
      </c>
      <c r="R21429" s="1014" t="s">
        <v>936</v>
      </c>
      <c r="S21429" s="1024"/>
    </row>
    <row r="21430" spans="4:19" x14ac:dyDescent="0.25">
      <c r="D21430" s="1023" t="s">
        <v>17817</v>
      </c>
      <c r="E21430" s="1009">
        <v>45820</v>
      </c>
      <c r="F21430" s="1010">
        <v>0.38124999999999998</v>
      </c>
      <c r="G21430" s="1009">
        <v>45820</v>
      </c>
      <c r="H21430" s="1010">
        <v>0.55138888888888893</v>
      </c>
      <c r="I21430" s="1011" t="s">
        <v>1503</v>
      </c>
      <c r="J21430" s="1011" t="s">
        <v>972</v>
      </c>
      <c r="K21430" s="1012" t="s">
        <v>933</v>
      </c>
      <c r="L21430" s="1013" t="s">
        <v>985</v>
      </c>
      <c r="M21430" s="1013" t="s">
        <v>986</v>
      </c>
      <c r="N21430" s="1040">
        <v>1</v>
      </c>
      <c r="O21430" s="1035">
        <v>245</v>
      </c>
      <c r="P21430" s="1036">
        <v>245</v>
      </c>
      <c r="Q21430" s="1014">
        <v>1</v>
      </c>
      <c r="R21430" s="1014" t="s">
        <v>936</v>
      </c>
      <c r="S21430" s="1024"/>
    </row>
    <row r="21431" spans="4:19" x14ac:dyDescent="0.25">
      <c r="D21431" s="1023" t="s">
        <v>17817</v>
      </c>
      <c r="E21431" s="1009">
        <v>45820</v>
      </c>
      <c r="F21431" s="1010">
        <v>0.38472222222222224</v>
      </c>
      <c r="G21431" s="1009">
        <v>45820</v>
      </c>
      <c r="H21431" s="1010">
        <v>0.54513888888888884</v>
      </c>
      <c r="I21431" s="1011" t="s">
        <v>1503</v>
      </c>
      <c r="J21431" s="1011" t="s">
        <v>972</v>
      </c>
      <c r="K21431" s="1012" t="s">
        <v>933</v>
      </c>
      <c r="L21431" s="1013" t="s">
        <v>985</v>
      </c>
      <c r="M21431" s="1013" t="s">
        <v>986</v>
      </c>
      <c r="N21431" s="1040">
        <v>22</v>
      </c>
      <c r="O21431" s="1035">
        <v>5082</v>
      </c>
      <c r="P21431" s="1036">
        <v>231</v>
      </c>
      <c r="Q21431" s="1014">
        <v>2</v>
      </c>
      <c r="R21431" s="1014" t="s">
        <v>936</v>
      </c>
      <c r="S21431" s="1024"/>
    </row>
    <row r="21432" spans="4:19" x14ac:dyDescent="0.25">
      <c r="D21432" s="1023" t="s">
        <v>17818</v>
      </c>
      <c r="E21432" s="1009">
        <v>45820</v>
      </c>
      <c r="F21432" s="1010">
        <v>0.38333333333333336</v>
      </c>
      <c r="G21432" s="1009">
        <v>45820</v>
      </c>
      <c r="H21432" s="1010">
        <v>0.4236111111111111</v>
      </c>
      <c r="I21432" s="1011" t="s">
        <v>2220</v>
      </c>
      <c r="J21432" s="1011" t="s">
        <v>972</v>
      </c>
      <c r="K21432" s="1012" t="s">
        <v>979</v>
      </c>
      <c r="L21432" s="1013" t="s">
        <v>985</v>
      </c>
      <c r="M21432" s="1013" t="s">
        <v>986</v>
      </c>
      <c r="N21432" s="1040">
        <v>2</v>
      </c>
      <c r="O21432" s="1035">
        <v>116</v>
      </c>
      <c r="P21432" s="1036">
        <v>58</v>
      </c>
      <c r="Q21432" s="1014">
        <v>1</v>
      </c>
      <c r="R21432" s="1014" t="s">
        <v>936</v>
      </c>
      <c r="S21432" s="1024"/>
    </row>
    <row r="21433" spans="4:19" x14ac:dyDescent="0.25">
      <c r="D21433" s="1023" t="s">
        <v>17819</v>
      </c>
      <c r="E21433" s="1009">
        <v>45820</v>
      </c>
      <c r="F21433" s="1010">
        <v>0.39027777777777778</v>
      </c>
      <c r="G21433" s="1009">
        <v>45820</v>
      </c>
      <c r="H21433" s="1010">
        <v>0.65972222222222221</v>
      </c>
      <c r="I21433" s="1011" t="s">
        <v>2342</v>
      </c>
      <c r="J21433" s="1011" t="s">
        <v>989</v>
      </c>
      <c r="K21433" s="1012" t="s">
        <v>933</v>
      </c>
      <c r="L21433" s="1013" t="s">
        <v>985</v>
      </c>
      <c r="M21433" s="1013" t="s">
        <v>986</v>
      </c>
      <c r="N21433" s="1040">
        <v>63</v>
      </c>
      <c r="O21433" s="1035">
        <v>24444</v>
      </c>
      <c r="P21433" s="1036">
        <v>388</v>
      </c>
      <c r="Q21433" s="1014">
        <v>1</v>
      </c>
      <c r="R21433" s="1014" t="s">
        <v>936</v>
      </c>
      <c r="S21433" s="1024"/>
    </row>
    <row r="21434" spans="4:19" x14ac:dyDescent="0.25">
      <c r="D21434" s="1023" t="s">
        <v>17820</v>
      </c>
      <c r="E21434" s="1009">
        <v>45820</v>
      </c>
      <c r="F21434" s="1010">
        <v>0.39097222222222222</v>
      </c>
      <c r="G21434" s="1009">
        <v>45820</v>
      </c>
      <c r="H21434" s="1010">
        <v>0.54861111111111116</v>
      </c>
      <c r="I21434" s="1011" t="s">
        <v>1268</v>
      </c>
      <c r="J21434" s="1011" t="s">
        <v>932</v>
      </c>
      <c r="K21434" s="1012" t="s">
        <v>933</v>
      </c>
      <c r="L21434" s="1013" t="s">
        <v>985</v>
      </c>
      <c r="M21434" s="1013" t="s">
        <v>986</v>
      </c>
      <c r="N21434" s="1040">
        <v>8</v>
      </c>
      <c r="O21434" s="1035">
        <v>1816</v>
      </c>
      <c r="P21434" s="1036">
        <v>227</v>
      </c>
      <c r="Q21434" s="1014">
        <v>1</v>
      </c>
      <c r="R21434" s="1014" t="s">
        <v>936</v>
      </c>
      <c r="S21434" s="1024"/>
    </row>
    <row r="21435" spans="4:19" x14ac:dyDescent="0.25">
      <c r="D21435" s="1023" t="s">
        <v>17820</v>
      </c>
      <c r="E21435" s="1009">
        <v>45820</v>
      </c>
      <c r="F21435" s="1010">
        <v>0.39097222222222222</v>
      </c>
      <c r="G21435" s="1009">
        <v>45820</v>
      </c>
      <c r="H21435" s="1010">
        <v>0.56597222222222221</v>
      </c>
      <c r="I21435" s="1011" t="s">
        <v>1268</v>
      </c>
      <c r="J21435" s="1011" t="s">
        <v>932</v>
      </c>
      <c r="K21435" s="1012" t="s">
        <v>933</v>
      </c>
      <c r="L21435" s="1013" t="s">
        <v>985</v>
      </c>
      <c r="M21435" s="1013" t="s">
        <v>986</v>
      </c>
      <c r="N21435" s="1040">
        <v>3</v>
      </c>
      <c r="O21435" s="1035">
        <v>756</v>
      </c>
      <c r="P21435" s="1036">
        <v>252</v>
      </c>
      <c r="Q21435" s="1014">
        <v>2</v>
      </c>
      <c r="R21435" s="1014" t="s">
        <v>936</v>
      </c>
      <c r="S21435" s="1024"/>
    </row>
    <row r="21436" spans="4:19" x14ac:dyDescent="0.25">
      <c r="D21436" s="1023" t="s">
        <v>17821</v>
      </c>
      <c r="E21436" s="1009">
        <v>45820</v>
      </c>
      <c r="F21436" s="1010">
        <v>0.39444444444444443</v>
      </c>
      <c r="G21436" s="1009">
        <v>45820</v>
      </c>
      <c r="H21436" s="1010">
        <v>0.48402777777777778</v>
      </c>
      <c r="I21436" s="1011" t="s">
        <v>991</v>
      </c>
      <c r="J21436" s="1011" t="s">
        <v>989</v>
      </c>
      <c r="K21436" s="1012" t="s">
        <v>933</v>
      </c>
      <c r="L21436" s="1013" t="s">
        <v>1012</v>
      </c>
      <c r="M21436" s="1013" t="s">
        <v>1012</v>
      </c>
      <c r="N21436" s="1040">
        <v>1</v>
      </c>
      <c r="O21436" s="1035">
        <v>129</v>
      </c>
      <c r="P21436" s="1036">
        <v>129</v>
      </c>
      <c r="Q21436" s="1014">
        <v>1</v>
      </c>
      <c r="R21436" s="1014" t="s">
        <v>936</v>
      </c>
      <c r="S21436" s="1024"/>
    </row>
    <row r="21437" spans="4:19" x14ac:dyDescent="0.25">
      <c r="D21437" s="1023" t="s">
        <v>17822</v>
      </c>
      <c r="E21437" s="1009">
        <v>45820</v>
      </c>
      <c r="F21437" s="1010">
        <v>0.39583333333333331</v>
      </c>
      <c r="G21437" s="1009">
        <v>45820</v>
      </c>
      <c r="H21437" s="1010">
        <v>0.61458333333333337</v>
      </c>
      <c r="I21437" s="1011" t="s">
        <v>1752</v>
      </c>
      <c r="J21437" s="1011" t="s">
        <v>1009</v>
      </c>
      <c r="K21437" s="1012" t="s">
        <v>979</v>
      </c>
      <c r="L21437" s="1013" t="s">
        <v>985</v>
      </c>
      <c r="M21437" s="1013" t="s">
        <v>986</v>
      </c>
      <c r="N21437" s="1040">
        <v>6</v>
      </c>
      <c r="O21437" s="1035">
        <v>1890</v>
      </c>
      <c r="P21437" s="1036">
        <v>315</v>
      </c>
      <c r="Q21437" s="1014">
        <v>1</v>
      </c>
      <c r="R21437" s="1014" t="s">
        <v>936</v>
      </c>
      <c r="S21437" s="1024"/>
    </row>
    <row r="21438" spans="4:19" x14ac:dyDescent="0.25">
      <c r="D21438" s="1023" t="s">
        <v>17823</v>
      </c>
      <c r="E21438" s="1009">
        <v>45820</v>
      </c>
      <c r="F21438" s="1010">
        <v>0.39791666666666664</v>
      </c>
      <c r="G21438" s="1009">
        <v>45820</v>
      </c>
      <c r="H21438" s="1010">
        <v>0.57361111111111107</v>
      </c>
      <c r="I21438" s="1011" t="s">
        <v>1341</v>
      </c>
      <c r="J21438" s="1011" t="s">
        <v>1057</v>
      </c>
      <c r="K21438" s="1012" t="s">
        <v>455</v>
      </c>
      <c r="L21438" s="1013" t="s">
        <v>985</v>
      </c>
      <c r="M21438" s="1013" t="s">
        <v>986</v>
      </c>
      <c r="N21438" s="1040">
        <v>101</v>
      </c>
      <c r="O21438" s="1035">
        <v>25553</v>
      </c>
      <c r="P21438" s="1036">
        <v>253</v>
      </c>
      <c r="Q21438" s="1014">
        <v>1</v>
      </c>
      <c r="R21438" s="1014" t="s">
        <v>936</v>
      </c>
      <c r="S21438" s="1024"/>
    </row>
    <row r="21439" spans="4:19" x14ac:dyDescent="0.25">
      <c r="D21439" s="1023" t="s">
        <v>17824</v>
      </c>
      <c r="E21439" s="1009">
        <v>45820</v>
      </c>
      <c r="F21439" s="1010">
        <v>0.39861111111111114</v>
      </c>
      <c r="G21439" s="1009">
        <v>45820</v>
      </c>
      <c r="H21439" s="1010">
        <v>0.5541666666666667</v>
      </c>
      <c r="I21439" s="1011" t="s">
        <v>2302</v>
      </c>
      <c r="J21439" s="1011" t="s">
        <v>1019</v>
      </c>
      <c r="K21439" s="1012" t="s">
        <v>933</v>
      </c>
      <c r="L21439" s="1013" t="s">
        <v>985</v>
      </c>
      <c r="M21439" s="1013" t="s">
        <v>986</v>
      </c>
      <c r="N21439" s="1040">
        <v>2</v>
      </c>
      <c r="O21439" s="1035">
        <v>448</v>
      </c>
      <c r="P21439" s="1036">
        <v>224</v>
      </c>
      <c r="Q21439" s="1014">
        <v>1</v>
      </c>
      <c r="R21439" s="1014" t="s">
        <v>936</v>
      </c>
      <c r="S21439" s="1024"/>
    </row>
    <row r="21440" spans="4:19" x14ac:dyDescent="0.25">
      <c r="D21440" s="1023" t="s">
        <v>17824</v>
      </c>
      <c r="E21440" s="1009">
        <v>45820</v>
      </c>
      <c r="F21440" s="1010">
        <v>0.39861111111111114</v>
      </c>
      <c r="G21440" s="1009">
        <v>45820</v>
      </c>
      <c r="H21440" s="1010">
        <v>0.5541666666666667</v>
      </c>
      <c r="I21440" s="1011" t="s">
        <v>2302</v>
      </c>
      <c r="J21440" s="1011" t="s">
        <v>1019</v>
      </c>
      <c r="K21440" s="1012" t="s">
        <v>933</v>
      </c>
      <c r="L21440" s="1013" t="s">
        <v>985</v>
      </c>
      <c r="M21440" s="1013" t="s">
        <v>986</v>
      </c>
      <c r="N21440" s="1040">
        <v>2</v>
      </c>
      <c r="O21440" s="1035">
        <v>448</v>
      </c>
      <c r="P21440" s="1036">
        <v>224</v>
      </c>
      <c r="Q21440" s="1014">
        <v>2</v>
      </c>
      <c r="R21440" s="1014" t="s">
        <v>936</v>
      </c>
      <c r="S21440" s="1024"/>
    </row>
    <row r="21441" spans="4:19" x14ac:dyDescent="0.25">
      <c r="D21441" s="1023" t="s">
        <v>17825</v>
      </c>
      <c r="E21441" s="1009">
        <v>45820</v>
      </c>
      <c r="F21441" s="1010">
        <v>0.40069444444444446</v>
      </c>
      <c r="G21441" s="1009">
        <v>45820</v>
      </c>
      <c r="H21441" s="1010">
        <v>0.57013888888888886</v>
      </c>
      <c r="I21441" s="1011" t="s">
        <v>1247</v>
      </c>
      <c r="J21441" s="1011" t="s">
        <v>982</v>
      </c>
      <c r="K21441" s="1012" t="s">
        <v>979</v>
      </c>
      <c r="L21441" s="1013" t="s">
        <v>934</v>
      </c>
      <c r="M21441" s="1013" t="s">
        <v>1064</v>
      </c>
      <c r="N21441" s="1040">
        <v>6</v>
      </c>
      <c r="O21441" s="1035">
        <v>1464</v>
      </c>
      <c r="P21441" s="1036">
        <v>244</v>
      </c>
      <c r="Q21441" s="1014">
        <v>1</v>
      </c>
      <c r="R21441" s="1014" t="s">
        <v>936</v>
      </c>
      <c r="S21441" s="1024"/>
    </row>
    <row r="21442" spans="4:19" x14ac:dyDescent="0.25">
      <c r="D21442" s="1023" t="s">
        <v>17826</v>
      </c>
      <c r="E21442" s="1009">
        <v>45820</v>
      </c>
      <c r="F21442" s="1010">
        <v>0.40486111111111112</v>
      </c>
      <c r="G21442" s="1009">
        <v>45820</v>
      </c>
      <c r="H21442" s="1010">
        <v>0.95763888888888893</v>
      </c>
      <c r="I21442" s="1011" t="s">
        <v>1337</v>
      </c>
      <c r="J21442" s="1011" t="s">
        <v>1057</v>
      </c>
      <c r="K21442" s="1012" t="s">
        <v>455</v>
      </c>
      <c r="L21442" s="1013" t="s">
        <v>934</v>
      </c>
      <c r="M21442" s="1013" t="s">
        <v>935</v>
      </c>
      <c r="N21442" s="1040">
        <v>1</v>
      </c>
      <c r="O21442" s="1035">
        <v>796</v>
      </c>
      <c r="P21442" s="1036">
        <v>796</v>
      </c>
      <c r="Q21442" s="1014">
        <v>1</v>
      </c>
      <c r="R21442" s="1014" t="s">
        <v>936</v>
      </c>
      <c r="S21442" s="1024"/>
    </row>
    <row r="21443" spans="4:19" x14ac:dyDescent="0.25">
      <c r="D21443" s="1023" t="s">
        <v>17827</v>
      </c>
      <c r="E21443" s="1009">
        <v>45820</v>
      </c>
      <c r="F21443" s="1010">
        <v>0.41944444444444445</v>
      </c>
      <c r="G21443" s="1009">
        <v>45820</v>
      </c>
      <c r="H21443" s="1010">
        <v>0.84236111111111112</v>
      </c>
      <c r="I21443" s="1011" t="s">
        <v>1408</v>
      </c>
      <c r="J21443" s="1011" t="s">
        <v>1057</v>
      </c>
      <c r="K21443" s="1012" t="s">
        <v>455</v>
      </c>
      <c r="L21443" s="1013" t="s">
        <v>934</v>
      </c>
      <c r="M21443" s="1013" t="s">
        <v>935</v>
      </c>
      <c r="N21443" s="1040">
        <v>1</v>
      </c>
      <c r="O21443" s="1035">
        <v>609</v>
      </c>
      <c r="P21443" s="1036">
        <v>609</v>
      </c>
      <c r="Q21443" s="1014">
        <v>1</v>
      </c>
      <c r="R21443" s="1014" t="s">
        <v>936</v>
      </c>
      <c r="S21443" s="1024"/>
    </row>
    <row r="21444" spans="4:19" x14ac:dyDescent="0.25">
      <c r="D21444" s="1023" t="s">
        <v>17828</v>
      </c>
      <c r="E21444" s="1009">
        <v>45820</v>
      </c>
      <c r="F21444" s="1010">
        <v>0.42499999999999999</v>
      </c>
      <c r="G21444" s="1009">
        <v>45820</v>
      </c>
      <c r="H21444" s="1010">
        <v>0.47222222222222221</v>
      </c>
      <c r="I21444" s="1011" t="s">
        <v>981</v>
      </c>
      <c r="J21444" s="1011" t="s">
        <v>982</v>
      </c>
      <c r="K21444" s="1012" t="s">
        <v>933</v>
      </c>
      <c r="L21444" s="1013" t="s">
        <v>934</v>
      </c>
      <c r="M21444" s="1013" t="s">
        <v>935</v>
      </c>
      <c r="N21444" s="1040">
        <v>2</v>
      </c>
      <c r="O21444" s="1035">
        <v>136</v>
      </c>
      <c r="P21444" s="1036">
        <v>68</v>
      </c>
      <c r="Q21444" s="1014">
        <v>1</v>
      </c>
      <c r="R21444" s="1014" t="s">
        <v>936</v>
      </c>
      <c r="S21444" s="1024"/>
    </row>
    <row r="21445" spans="4:19" x14ac:dyDescent="0.25">
      <c r="D21445" s="1023" t="s">
        <v>17829</v>
      </c>
      <c r="E21445" s="1009">
        <v>45820</v>
      </c>
      <c r="F21445" s="1010">
        <v>0.43541666666666667</v>
      </c>
      <c r="G21445" s="1009">
        <v>45820</v>
      </c>
      <c r="H21445" s="1010">
        <v>0.47222222222222221</v>
      </c>
      <c r="I21445" s="1011" t="s">
        <v>2179</v>
      </c>
      <c r="J21445" s="1011" t="s">
        <v>1057</v>
      </c>
      <c r="K21445" s="1012" t="s">
        <v>455</v>
      </c>
      <c r="L21445" s="1013" t="s">
        <v>1003</v>
      </c>
      <c r="M21445" s="1013" t="s">
        <v>986</v>
      </c>
      <c r="N21445" s="1040">
        <v>1</v>
      </c>
      <c r="O21445" s="1035">
        <v>53</v>
      </c>
      <c r="P21445" s="1036">
        <v>53</v>
      </c>
      <c r="Q21445" s="1014">
        <v>1</v>
      </c>
      <c r="R21445" s="1014" t="s">
        <v>936</v>
      </c>
      <c r="S21445" s="1024"/>
    </row>
    <row r="21446" spans="4:19" x14ac:dyDescent="0.25">
      <c r="D21446" s="1023" t="s">
        <v>17830</v>
      </c>
      <c r="E21446" s="1009">
        <v>45820</v>
      </c>
      <c r="F21446" s="1010">
        <v>0.45</v>
      </c>
      <c r="G21446" s="1009">
        <v>45820</v>
      </c>
      <c r="H21446" s="1010">
        <v>0.54166666666666663</v>
      </c>
      <c r="I21446" s="1011" t="s">
        <v>1270</v>
      </c>
      <c r="J21446" s="1011" t="s">
        <v>1057</v>
      </c>
      <c r="K21446" s="1012" t="s">
        <v>979</v>
      </c>
      <c r="L21446" s="1013" t="s">
        <v>1003</v>
      </c>
      <c r="M21446" s="1013" t="s">
        <v>986</v>
      </c>
      <c r="N21446" s="1040">
        <v>1</v>
      </c>
      <c r="O21446" s="1035">
        <v>132</v>
      </c>
      <c r="P21446" s="1036">
        <v>132</v>
      </c>
      <c r="Q21446" s="1014">
        <v>1</v>
      </c>
      <c r="R21446" s="1014" t="s">
        <v>936</v>
      </c>
      <c r="S21446" s="1024"/>
    </row>
    <row r="21447" spans="4:19" x14ac:dyDescent="0.25">
      <c r="D21447" s="1023" t="s">
        <v>17831</v>
      </c>
      <c r="E21447" s="1009">
        <v>45820</v>
      </c>
      <c r="F21447" s="1010">
        <v>0.45</v>
      </c>
      <c r="G21447" s="1009">
        <v>45820</v>
      </c>
      <c r="H21447" s="1010">
        <v>0.47847222222222224</v>
      </c>
      <c r="I21447" s="1011" t="s">
        <v>1594</v>
      </c>
      <c r="J21447" s="1011" t="s">
        <v>972</v>
      </c>
      <c r="K21447" s="1012" t="s">
        <v>933</v>
      </c>
      <c r="L21447" s="1013" t="s">
        <v>985</v>
      </c>
      <c r="M21447" s="1013" t="s">
        <v>986</v>
      </c>
      <c r="N21447" s="1040">
        <v>1</v>
      </c>
      <c r="O21447" s="1035">
        <v>41</v>
      </c>
      <c r="P21447" s="1036">
        <v>41</v>
      </c>
      <c r="Q21447" s="1014">
        <v>1</v>
      </c>
      <c r="R21447" s="1014" t="s">
        <v>936</v>
      </c>
      <c r="S21447" s="1024"/>
    </row>
    <row r="21448" spans="4:19" x14ac:dyDescent="0.25">
      <c r="D21448" s="1023" t="s">
        <v>17832</v>
      </c>
      <c r="E21448" s="1009">
        <v>45820</v>
      </c>
      <c r="F21448" s="1010">
        <v>0.46180555555555558</v>
      </c>
      <c r="G21448" s="1009">
        <v>45820</v>
      </c>
      <c r="H21448" s="1010">
        <v>0.49652777777777779</v>
      </c>
      <c r="I21448" s="1011" t="s">
        <v>1268</v>
      </c>
      <c r="J21448" s="1011" t="s">
        <v>932</v>
      </c>
      <c r="K21448" s="1012" t="s">
        <v>933</v>
      </c>
      <c r="L21448" s="1013" t="s">
        <v>985</v>
      </c>
      <c r="M21448" s="1013" t="s">
        <v>986</v>
      </c>
      <c r="N21448" s="1040">
        <v>4</v>
      </c>
      <c r="O21448" s="1035">
        <v>200</v>
      </c>
      <c r="P21448" s="1036">
        <v>50</v>
      </c>
      <c r="Q21448" s="1014">
        <v>1</v>
      </c>
      <c r="R21448" s="1014" t="s">
        <v>936</v>
      </c>
      <c r="S21448" s="1024"/>
    </row>
    <row r="21449" spans="4:19" x14ac:dyDescent="0.25">
      <c r="D21449" s="1023" t="s">
        <v>17833</v>
      </c>
      <c r="E21449" s="1009">
        <v>45820</v>
      </c>
      <c r="F21449" s="1010">
        <v>0.47361111111111109</v>
      </c>
      <c r="G21449" s="1009">
        <v>45820</v>
      </c>
      <c r="H21449" s="1010">
        <v>0.80208333333333337</v>
      </c>
      <c r="I21449" s="1011" t="s">
        <v>1487</v>
      </c>
      <c r="J21449" s="1011" t="s">
        <v>1057</v>
      </c>
      <c r="K21449" s="1012" t="s">
        <v>455</v>
      </c>
      <c r="L21449" s="1013" t="s">
        <v>934</v>
      </c>
      <c r="M21449" s="1013" t="s">
        <v>935</v>
      </c>
      <c r="N21449" s="1040">
        <v>1</v>
      </c>
      <c r="O21449" s="1035">
        <v>473</v>
      </c>
      <c r="P21449" s="1036">
        <v>473</v>
      </c>
      <c r="Q21449" s="1014">
        <v>1</v>
      </c>
      <c r="R21449" s="1014" t="s">
        <v>936</v>
      </c>
      <c r="S21449" s="1024"/>
    </row>
    <row r="21450" spans="4:19" x14ac:dyDescent="0.25">
      <c r="D21450" s="1023" t="s">
        <v>17834</v>
      </c>
      <c r="E21450" s="1009">
        <v>45820</v>
      </c>
      <c r="F21450" s="1010">
        <v>0.49513888888888891</v>
      </c>
      <c r="G21450" s="1009">
        <v>45820</v>
      </c>
      <c r="H21450" s="1010">
        <v>0.54166666666666663</v>
      </c>
      <c r="I21450" s="1011" t="s">
        <v>2155</v>
      </c>
      <c r="J21450" s="1011" t="s">
        <v>1019</v>
      </c>
      <c r="K21450" s="1012" t="s">
        <v>933</v>
      </c>
      <c r="L21450" s="1013" t="s">
        <v>1277</v>
      </c>
      <c r="M21450" s="1013" t="s">
        <v>1278</v>
      </c>
      <c r="N21450" s="1040">
        <v>1</v>
      </c>
      <c r="O21450" s="1035">
        <v>67</v>
      </c>
      <c r="P21450" s="1036">
        <v>67</v>
      </c>
      <c r="Q21450" s="1014">
        <v>1</v>
      </c>
      <c r="R21450" s="1014" t="s">
        <v>936</v>
      </c>
      <c r="S21450" s="1024"/>
    </row>
    <row r="21451" spans="4:19" x14ac:dyDescent="0.25">
      <c r="D21451" s="1023" t="s">
        <v>17835</v>
      </c>
      <c r="E21451" s="1009">
        <v>45820</v>
      </c>
      <c r="F21451" s="1010">
        <v>0.52916666666666667</v>
      </c>
      <c r="G21451" s="1009">
        <v>45820</v>
      </c>
      <c r="H21451" s="1010">
        <v>0.87152777777777779</v>
      </c>
      <c r="I21451" s="1011" t="s">
        <v>2110</v>
      </c>
      <c r="J21451" s="1011" t="s">
        <v>1057</v>
      </c>
      <c r="K21451" s="1012" t="s">
        <v>455</v>
      </c>
      <c r="L21451" s="1013" t="s">
        <v>934</v>
      </c>
      <c r="M21451" s="1013" t="s">
        <v>935</v>
      </c>
      <c r="N21451" s="1040">
        <v>1</v>
      </c>
      <c r="O21451" s="1035">
        <v>493</v>
      </c>
      <c r="P21451" s="1036">
        <v>493</v>
      </c>
      <c r="Q21451" s="1014">
        <v>1</v>
      </c>
      <c r="R21451" s="1014" t="s">
        <v>936</v>
      </c>
      <c r="S21451" s="1024"/>
    </row>
    <row r="21452" spans="4:19" x14ac:dyDescent="0.25">
      <c r="D21452" s="1023" t="s">
        <v>17836</v>
      </c>
      <c r="E21452" s="1009">
        <v>45820</v>
      </c>
      <c r="F21452" s="1010">
        <v>0.53263888888888888</v>
      </c>
      <c r="G21452" s="1009">
        <v>45820</v>
      </c>
      <c r="H21452" s="1010">
        <v>0.5444444444444444</v>
      </c>
      <c r="I21452" s="1011" t="s">
        <v>1730</v>
      </c>
      <c r="J21452" s="1011" t="s">
        <v>982</v>
      </c>
      <c r="K21452" s="1012" t="s">
        <v>933</v>
      </c>
      <c r="L21452" s="1013" t="s">
        <v>934</v>
      </c>
      <c r="M21452" s="1013" t="s">
        <v>1064</v>
      </c>
      <c r="N21452" s="1040">
        <v>2</v>
      </c>
      <c r="O21452" s="1035">
        <v>34</v>
      </c>
      <c r="P21452" s="1036">
        <v>17</v>
      </c>
      <c r="Q21452" s="1014">
        <v>1</v>
      </c>
      <c r="R21452" s="1014" t="s">
        <v>936</v>
      </c>
      <c r="S21452" s="1024"/>
    </row>
    <row r="21453" spans="4:19" x14ac:dyDescent="0.25">
      <c r="D21453" s="1023" t="s">
        <v>17837</v>
      </c>
      <c r="E21453" s="1009">
        <v>45820</v>
      </c>
      <c r="F21453" s="1010">
        <v>0.54166666666666663</v>
      </c>
      <c r="G21453" s="1009">
        <v>45820</v>
      </c>
      <c r="H21453" s="1010">
        <v>0.57361111111111107</v>
      </c>
      <c r="I21453" s="1011" t="s">
        <v>1503</v>
      </c>
      <c r="J21453" s="1011" t="s">
        <v>972</v>
      </c>
      <c r="K21453" s="1012" t="s">
        <v>933</v>
      </c>
      <c r="L21453" s="1013" t="s">
        <v>985</v>
      </c>
      <c r="M21453" s="1013" t="s">
        <v>986</v>
      </c>
      <c r="N21453" s="1040">
        <v>4</v>
      </c>
      <c r="O21453" s="1035">
        <v>184</v>
      </c>
      <c r="P21453" s="1036">
        <v>46</v>
      </c>
      <c r="Q21453" s="1014">
        <v>1</v>
      </c>
      <c r="R21453" s="1014" t="s">
        <v>936</v>
      </c>
      <c r="S21453" s="1024"/>
    </row>
    <row r="21454" spans="4:19" x14ac:dyDescent="0.25">
      <c r="D21454" s="1023" t="s">
        <v>17838</v>
      </c>
      <c r="E21454" s="1009">
        <v>45820</v>
      </c>
      <c r="F21454" s="1010">
        <v>0.55347222222222225</v>
      </c>
      <c r="G21454" s="1009">
        <v>45820</v>
      </c>
      <c r="H21454" s="1010">
        <v>0.59513888888888888</v>
      </c>
      <c r="I21454" s="1011" t="s">
        <v>981</v>
      </c>
      <c r="J21454" s="1011" t="s">
        <v>982</v>
      </c>
      <c r="K21454" s="1012" t="s">
        <v>933</v>
      </c>
      <c r="L21454" s="1013" t="s">
        <v>1012</v>
      </c>
      <c r="M21454" s="1013" t="s">
        <v>1012</v>
      </c>
      <c r="N21454" s="1040">
        <v>2</v>
      </c>
      <c r="O21454" s="1035">
        <v>120</v>
      </c>
      <c r="P21454" s="1036">
        <v>60</v>
      </c>
      <c r="Q21454" s="1014">
        <v>1</v>
      </c>
      <c r="R21454" s="1014" t="s">
        <v>936</v>
      </c>
      <c r="S21454" s="1024"/>
    </row>
    <row r="21455" spans="4:19" x14ac:dyDescent="0.25">
      <c r="D21455" s="1023" t="s">
        <v>17839</v>
      </c>
      <c r="E21455" s="1009">
        <v>45820</v>
      </c>
      <c r="F21455" s="1010">
        <v>0.55833333333333335</v>
      </c>
      <c r="G21455" s="1009">
        <v>45820</v>
      </c>
      <c r="H21455" s="1010">
        <v>0.7104166666666667</v>
      </c>
      <c r="I21455" s="1011" t="s">
        <v>1314</v>
      </c>
      <c r="J21455" s="1011" t="s">
        <v>972</v>
      </c>
      <c r="K21455" s="1012" t="s">
        <v>933</v>
      </c>
      <c r="L21455" s="1013" t="s">
        <v>973</v>
      </c>
      <c r="M21455" s="1013" t="s">
        <v>974</v>
      </c>
      <c r="N21455" s="1040">
        <v>1</v>
      </c>
      <c r="O21455" s="1035">
        <v>219</v>
      </c>
      <c r="P21455" s="1036">
        <v>219</v>
      </c>
      <c r="Q21455" s="1014">
        <v>1</v>
      </c>
      <c r="R21455" s="1014" t="s">
        <v>936</v>
      </c>
      <c r="S21455" s="1024"/>
    </row>
    <row r="21456" spans="4:19" x14ac:dyDescent="0.25">
      <c r="D21456" s="1023" t="s">
        <v>17840</v>
      </c>
      <c r="E21456" s="1009">
        <v>45820</v>
      </c>
      <c r="F21456" s="1010">
        <v>0.56319444444444444</v>
      </c>
      <c r="G21456" s="1009">
        <v>45820</v>
      </c>
      <c r="H21456" s="1010">
        <v>0.71666666666666667</v>
      </c>
      <c r="I21456" s="1011" t="s">
        <v>3289</v>
      </c>
      <c r="J21456" s="1011" t="s">
        <v>1057</v>
      </c>
      <c r="K21456" s="1012" t="s">
        <v>455</v>
      </c>
      <c r="L21456" s="1013" t="s">
        <v>934</v>
      </c>
      <c r="M21456" s="1013" t="s">
        <v>935</v>
      </c>
      <c r="N21456" s="1040">
        <v>1</v>
      </c>
      <c r="O21456" s="1035">
        <v>221</v>
      </c>
      <c r="P21456" s="1036">
        <v>221</v>
      </c>
      <c r="Q21456" s="1014">
        <v>1</v>
      </c>
      <c r="R21456" s="1014" t="s">
        <v>936</v>
      </c>
      <c r="S21456" s="1024"/>
    </row>
    <row r="21457" spans="4:19" x14ac:dyDescent="0.25">
      <c r="D21457" s="1023" t="s">
        <v>17841</v>
      </c>
      <c r="E21457" s="1009">
        <v>45820</v>
      </c>
      <c r="F21457" s="1010">
        <v>0.57638888888888884</v>
      </c>
      <c r="G21457" s="1009">
        <v>45820</v>
      </c>
      <c r="H21457" s="1010">
        <v>0.60902777777777772</v>
      </c>
      <c r="I21457" s="1011" t="s">
        <v>1468</v>
      </c>
      <c r="J21457" s="1011" t="s">
        <v>989</v>
      </c>
      <c r="K21457" s="1012" t="s">
        <v>979</v>
      </c>
      <c r="L21457" s="1013" t="s">
        <v>1133</v>
      </c>
      <c r="M21457" s="1013" t="s">
        <v>1305</v>
      </c>
      <c r="N21457" s="1040">
        <v>1</v>
      </c>
      <c r="O21457" s="1035">
        <v>47</v>
      </c>
      <c r="P21457" s="1036">
        <v>47</v>
      </c>
      <c r="Q21457" s="1014">
        <v>1</v>
      </c>
      <c r="R21457" s="1014" t="s">
        <v>936</v>
      </c>
      <c r="S21457" s="1024"/>
    </row>
    <row r="21458" spans="4:19" x14ac:dyDescent="0.25">
      <c r="D21458" s="1023" t="s">
        <v>17842</v>
      </c>
      <c r="E21458" s="1009">
        <v>45820</v>
      </c>
      <c r="F21458" s="1010">
        <v>0.5854166666666667</v>
      </c>
      <c r="G21458" s="1009">
        <v>45820</v>
      </c>
      <c r="H21458" s="1010">
        <v>0.64236111111111116</v>
      </c>
      <c r="I21458" s="1011" t="s">
        <v>1140</v>
      </c>
      <c r="J21458" s="1011" t="s">
        <v>1009</v>
      </c>
      <c r="K21458" s="1012" t="s">
        <v>455</v>
      </c>
      <c r="L21458" s="1013" t="s">
        <v>1003</v>
      </c>
      <c r="M21458" s="1013" t="s">
        <v>986</v>
      </c>
      <c r="N21458" s="1040">
        <v>1</v>
      </c>
      <c r="O21458" s="1035">
        <v>82</v>
      </c>
      <c r="P21458" s="1036">
        <v>82</v>
      </c>
      <c r="Q21458" s="1014">
        <v>1</v>
      </c>
      <c r="R21458" s="1014" t="s">
        <v>936</v>
      </c>
      <c r="S21458" s="1024"/>
    </row>
    <row r="21459" spans="4:19" x14ac:dyDescent="0.25">
      <c r="D21459" s="1023" t="s">
        <v>17843</v>
      </c>
      <c r="E21459" s="1009">
        <v>45820</v>
      </c>
      <c r="F21459" s="1010">
        <v>0.69374999999999998</v>
      </c>
      <c r="G21459" s="1009">
        <v>45820</v>
      </c>
      <c r="H21459" s="1010">
        <v>0.78819444444444442</v>
      </c>
      <c r="I21459" s="1011" t="s">
        <v>1125</v>
      </c>
      <c r="J21459" s="1011" t="s">
        <v>972</v>
      </c>
      <c r="K21459" s="1012" t="s">
        <v>933</v>
      </c>
      <c r="L21459" s="1013" t="s">
        <v>934</v>
      </c>
      <c r="M21459" s="1013" t="s">
        <v>935</v>
      </c>
      <c r="N21459" s="1040">
        <v>1</v>
      </c>
      <c r="O21459" s="1035">
        <v>136</v>
      </c>
      <c r="P21459" s="1036">
        <v>136</v>
      </c>
      <c r="Q21459" s="1014">
        <v>1</v>
      </c>
      <c r="R21459" s="1014" t="s">
        <v>936</v>
      </c>
      <c r="S21459" s="1024"/>
    </row>
    <row r="21460" spans="4:19" x14ac:dyDescent="0.25">
      <c r="D21460" s="1023" t="s">
        <v>17844</v>
      </c>
      <c r="E21460" s="1009">
        <v>45820</v>
      </c>
      <c r="F21460" s="1010">
        <v>0.70486111111111116</v>
      </c>
      <c r="G21460" s="1009">
        <v>45820</v>
      </c>
      <c r="H21460" s="1010">
        <v>0.79722222222222228</v>
      </c>
      <c r="I21460" s="1011" t="s">
        <v>1434</v>
      </c>
      <c r="J21460" s="1011" t="s">
        <v>982</v>
      </c>
      <c r="K21460" s="1012" t="s">
        <v>933</v>
      </c>
      <c r="L21460" s="1013" t="s">
        <v>934</v>
      </c>
      <c r="M21460" s="1013" t="s">
        <v>1064</v>
      </c>
      <c r="N21460" s="1040">
        <v>2</v>
      </c>
      <c r="O21460" s="1035">
        <v>266</v>
      </c>
      <c r="P21460" s="1036">
        <v>133</v>
      </c>
      <c r="Q21460" s="1014">
        <v>1</v>
      </c>
      <c r="R21460" s="1014" t="s">
        <v>936</v>
      </c>
      <c r="S21460" s="1024"/>
    </row>
    <row r="21461" spans="4:19" x14ac:dyDescent="0.25">
      <c r="D21461" s="1023" t="s">
        <v>17845</v>
      </c>
      <c r="E21461" s="1009">
        <v>45820</v>
      </c>
      <c r="F21461" s="1010">
        <v>0.70833333333333337</v>
      </c>
      <c r="G21461" s="1009">
        <v>45820</v>
      </c>
      <c r="H21461" s="1010">
        <v>0.77569444444444446</v>
      </c>
      <c r="I21461" s="1011" t="s">
        <v>1746</v>
      </c>
      <c r="J21461" s="1011" t="s">
        <v>932</v>
      </c>
      <c r="K21461" s="1012" t="s">
        <v>933</v>
      </c>
      <c r="L21461" s="1013" t="s">
        <v>934</v>
      </c>
      <c r="M21461" s="1013" t="s">
        <v>935</v>
      </c>
      <c r="N21461" s="1040">
        <v>1</v>
      </c>
      <c r="O21461" s="1035">
        <v>97</v>
      </c>
      <c r="P21461" s="1036">
        <v>97</v>
      </c>
      <c r="Q21461" s="1014">
        <v>1</v>
      </c>
      <c r="R21461" s="1014" t="s">
        <v>936</v>
      </c>
      <c r="S21461" s="1024"/>
    </row>
    <row r="21462" spans="4:19" x14ac:dyDescent="0.25">
      <c r="D21462" s="1023" t="s">
        <v>17846</v>
      </c>
      <c r="E21462" s="1009">
        <v>45820</v>
      </c>
      <c r="F21462" s="1010">
        <v>0.73402777777777772</v>
      </c>
      <c r="G21462" s="1009">
        <v>45820</v>
      </c>
      <c r="H21462" s="1010">
        <v>0.74027777777777781</v>
      </c>
      <c r="I21462" s="1011" t="s">
        <v>2428</v>
      </c>
      <c r="J21462" s="1011" t="s">
        <v>994</v>
      </c>
      <c r="K21462" s="1012" t="s">
        <v>455</v>
      </c>
      <c r="L21462" s="1013" t="s">
        <v>973</v>
      </c>
      <c r="M21462" s="1013" t="s">
        <v>974</v>
      </c>
      <c r="N21462" s="1040">
        <v>1</v>
      </c>
      <c r="O21462" s="1035">
        <v>9</v>
      </c>
      <c r="P21462" s="1036">
        <v>9</v>
      </c>
      <c r="Q21462" s="1014">
        <v>1</v>
      </c>
      <c r="R21462" s="1014" t="s">
        <v>936</v>
      </c>
      <c r="S21462" s="1024"/>
    </row>
    <row r="21463" spans="4:19" x14ac:dyDescent="0.25">
      <c r="D21463" s="1023" t="s">
        <v>17846</v>
      </c>
      <c r="E21463" s="1009">
        <v>45820</v>
      </c>
      <c r="F21463" s="1010">
        <v>0.73402777777777772</v>
      </c>
      <c r="G21463" s="1009">
        <v>45820</v>
      </c>
      <c r="H21463" s="1010">
        <v>0.74097222222222225</v>
      </c>
      <c r="I21463" s="1011" t="s">
        <v>2428</v>
      </c>
      <c r="J21463" s="1011" t="s">
        <v>994</v>
      </c>
      <c r="K21463" s="1012" t="s">
        <v>455</v>
      </c>
      <c r="L21463" s="1013" t="s">
        <v>973</v>
      </c>
      <c r="M21463" s="1013" t="s">
        <v>974</v>
      </c>
      <c r="N21463" s="1040">
        <v>841</v>
      </c>
      <c r="O21463" s="1035">
        <v>8410</v>
      </c>
      <c r="P21463" s="1036">
        <v>10</v>
      </c>
      <c r="Q21463" s="1014">
        <v>2</v>
      </c>
      <c r="R21463" s="1014" t="s">
        <v>936</v>
      </c>
      <c r="S21463" s="1024"/>
    </row>
    <row r="21464" spans="4:19" x14ac:dyDescent="0.25">
      <c r="D21464" s="1023" t="s">
        <v>17847</v>
      </c>
      <c r="E21464" s="1009">
        <v>45820</v>
      </c>
      <c r="F21464" s="1010">
        <v>0.71875</v>
      </c>
      <c r="G21464" s="1009">
        <v>45820</v>
      </c>
      <c r="H21464" s="1010">
        <v>0.8</v>
      </c>
      <c r="I21464" s="1011" t="s">
        <v>1167</v>
      </c>
      <c r="J21464" s="1011" t="s">
        <v>1009</v>
      </c>
      <c r="K21464" s="1012" t="s">
        <v>455</v>
      </c>
      <c r="L21464" s="1013" t="s">
        <v>934</v>
      </c>
      <c r="M21464" s="1013" t="s">
        <v>1064</v>
      </c>
      <c r="N21464" s="1040">
        <v>4</v>
      </c>
      <c r="O21464" s="1035">
        <v>468</v>
      </c>
      <c r="P21464" s="1036">
        <v>117</v>
      </c>
      <c r="Q21464" s="1014">
        <v>1</v>
      </c>
      <c r="R21464" s="1014" t="s">
        <v>936</v>
      </c>
      <c r="S21464" s="1024"/>
    </row>
    <row r="21465" spans="4:19" x14ac:dyDescent="0.25">
      <c r="D21465" s="1023" t="s">
        <v>17848</v>
      </c>
      <c r="E21465" s="1009">
        <v>45820</v>
      </c>
      <c r="F21465" s="1010">
        <v>0.76597222222222228</v>
      </c>
      <c r="G21465" s="1009">
        <v>45820</v>
      </c>
      <c r="H21465" s="1010">
        <v>0.81597222222222221</v>
      </c>
      <c r="I21465" s="1011" t="s">
        <v>1164</v>
      </c>
      <c r="J21465" s="1011" t="s">
        <v>994</v>
      </c>
      <c r="K21465" s="1012" t="s">
        <v>455</v>
      </c>
      <c r="L21465" s="1013" t="s">
        <v>934</v>
      </c>
      <c r="M21465" s="1013" t="s">
        <v>935</v>
      </c>
      <c r="N21465" s="1040">
        <v>1</v>
      </c>
      <c r="O21465" s="1035">
        <v>72</v>
      </c>
      <c r="P21465" s="1036">
        <v>72</v>
      </c>
      <c r="Q21465" s="1014">
        <v>1</v>
      </c>
      <c r="R21465" s="1014" t="s">
        <v>936</v>
      </c>
      <c r="S21465" s="1024"/>
    </row>
    <row r="21466" spans="4:19" x14ac:dyDescent="0.25">
      <c r="D21466" s="1023" t="s">
        <v>17849</v>
      </c>
      <c r="E21466" s="1009">
        <v>45820</v>
      </c>
      <c r="F21466" s="1010">
        <v>0.78472222222222221</v>
      </c>
      <c r="G21466" s="1009">
        <v>45820</v>
      </c>
      <c r="H21466" s="1010">
        <v>0.82291666666666663</v>
      </c>
      <c r="I21466" s="1011" t="s">
        <v>1319</v>
      </c>
      <c r="J21466" s="1011" t="s">
        <v>972</v>
      </c>
      <c r="K21466" s="1012" t="s">
        <v>933</v>
      </c>
      <c r="L21466" s="1013" t="s">
        <v>1012</v>
      </c>
      <c r="M21466" s="1013" t="s">
        <v>1012</v>
      </c>
      <c r="N21466" s="1040">
        <v>1</v>
      </c>
      <c r="O21466" s="1035">
        <v>55</v>
      </c>
      <c r="P21466" s="1036">
        <v>55</v>
      </c>
      <c r="Q21466" s="1014">
        <v>1</v>
      </c>
      <c r="R21466" s="1014" t="s">
        <v>936</v>
      </c>
      <c r="S21466" s="1024"/>
    </row>
    <row r="21467" spans="4:19" x14ac:dyDescent="0.25">
      <c r="D21467" s="1023" t="s">
        <v>17850</v>
      </c>
      <c r="E21467" s="1009">
        <v>45820</v>
      </c>
      <c r="F21467" s="1010">
        <v>0.79791666666666672</v>
      </c>
      <c r="G21467" s="1009">
        <v>45820</v>
      </c>
      <c r="H21467" s="1010">
        <v>0.89652777777777781</v>
      </c>
      <c r="I21467" s="1011" t="s">
        <v>1052</v>
      </c>
      <c r="J21467" s="1011" t="s">
        <v>1009</v>
      </c>
      <c r="K21467" s="1012" t="s">
        <v>979</v>
      </c>
      <c r="L21467" s="1013" t="s">
        <v>934</v>
      </c>
      <c r="M21467" s="1013" t="s">
        <v>935</v>
      </c>
      <c r="N21467" s="1040">
        <v>57</v>
      </c>
      <c r="O21467" s="1035">
        <v>8094</v>
      </c>
      <c r="P21467" s="1036">
        <v>142</v>
      </c>
      <c r="Q21467" s="1014">
        <v>1</v>
      </c>
      <c r="R21467" s="1014" t="s">
        <v>936</v>
      </c>
      <c r="S21467" s="1024"/>
    </row>
    <row r="21468" spans="4:19" x14ac:dyDescent="0.25">
      <c r="D21468" s="1023" t="s">
        <v>17851</v>
      </c>
      <c r="E21468" s="1009">
        <v>45820</v>
      </c>
      <c r="F21468" s="1010">
        <v>0.82152777777777775</v>
      </c>
      <c r="G21468" s="1009">
        <v>45820</v>
      </c>
      <c r="H21468" s="1010">
        <v>0.88611111111111107</v>
      </c>
      <c r="I21468" s="1011" t="s">
        <v>1329</v>
      </c>
      <c r="J21468" s="1011" t="s">
        <v>989</v>
      </c>
      <c r="K21468" s="1012" t="s">
        <v>933</v>
      </c>
      <c r="L21468" s="1013" t="s">
        <v>934</v>
      </c>
      <c r="M21468" s="1013" t="s">
        <v>1064</v>
      </c>
      <c r="N21468" s="1040">
        <v>21</v>
      </c>
      <c r="O21468" s="1035">
        <v>1953</v>
      </c>
      <c r="P21468" s="1036">
        <v>93</v>
      </c>
      <c r="Q21468" s="1014">
        <v>1</v>
      </c>
      <c r="R21468" s="1014" t="s">
        <v>936</v>
      </c>
      <c r="S21468" s="1024"/>
    </row>
    <row r="21469" spans="4:19" x14ac:dyDescent="0.25">
      <c r="D21469" s="1023" t="s">
        <v>17852</v>
      </c>
      <c r="E21469" s="1009">
        <v>45820</v>
      </c>
      <c r="F21469" s="1010">
        <v>0.83819444444444446</v>
      </c>
      <c r="G21469" s="1009">
        <v>45820</v>
      </c>
      <c r="H21469" s="1010">
        <v>0.90833333333333333</v>
      </c>
      <c r="I21469" s="1011" t="s">
        <v>5200</v>
      </c>
      <c r="J21469" s="1011" t="s">
        <v>1019</v>
      </c>
      <c r="K21469" s="1012" t="s">
        <v>455</v>
      </c>
      <c r="L21469" s="1013" t="s">
        <v>1003</v>
      </c>
      <c r="M21469" s="1013" t="s">
        <v>986</v>
      </c>
      <c r="N21469" s="1040">
        <v>1</v>
      </c>
      <c r="O21469" s="1035">
        <v>101</v>
      </c>
      <c r="P21469" s="1036">
        <v>101</v>
      </c>
      <c r="Q21469" s="1014">
        <v>1</v>
      </c>
      <c r="R21469" s="1014" t="s">
        <v>936</v>
      </c>
      <c r="S21469" s="1024"/>
    </row>
    <row r="21470" spans="4:19" x14ac:dyDescent="0.25">
      <c r="D21470" s="1023" t="s">
        <v>17853</v>
      </c>
      <c r="E21470" s="1009">
        <v>45820</v>
      </c>
      <c r="F21470" s="1010">
        <v>0.84861111111111109</v>
      </c>
      <c r="G21470" s="1009">
        <v>45821</v>
      </c>
      <c r="H21470" s="1010">
        <v>0.33402777777777776</v>
      </c>
      <c r="I21470" s="1011" t="s">
        <v>1341</v>
      </c>
      <c r="J21470" s="1011" t="s">
        <v>1057</v>
      </c>
      <c r="K21470" s="1012" t="s">
        <v>455</v>
      </c>
      <c r="L21470" s="1013" t="s">
        <v>1012</v>
      </c>
      <c r="M21470" s="1013" t="s">
        <v>1012</v>
      </c>
      <c r="N21470" s="1040">
        <v>1</v>
      </c>
      <c r="O21470" s="1035">
        <v>699</v>
      </c>
      <c r="P21470" s="1036">
        <v>699</v>
      </c>
      <c r="Q21470" s="1014">
        <v>1</v>
      </c>
      <c r="R21470" s="1014" t="s">
        <v>936</v>
      </c>
      <c r="S21470" s="1024"/>
    </row>
    <row r="21471" spans="4:19" x14ac:dyDescent="0.25">
      <c r="D21471" s="1023" t="s">
        <v>17855</v>
      </c>
      <c r="E21471" s="1009">
        <v>45820</v>
      </c>
      <c r="F21471" s="1010">
        <v>0.89444444444444449</v>
      </c>
      <c r="G21471" s="1009">
        <v>45820</v>
      </c>
      <c r="H21471" s="1010">
        <v>0.92638888888888893</v>
      </c>
      <c r="I21471" s="1011" t="s">
        <v>1636</v>
      </c>
      <c r="J21471" s="1011" t="s">
        <v>972</v>
      </c>
      <c r="K21471" s="1012" t="s">
        <v>455</v>
      </c>
      <c r="L21471" s="1013" t="s">
        <v>1003</v>
      </c>
      <c r="M21471" s="1013" t="s">
        <v>986</v>
      </c>
      <c r="N21471" s="1040">
        <v>1</v>
      </c>
      <c r="O21471" s="1035">
        <v>46</v>
      </c>
      <c r="P21471" s="1036">
        <v>46</v>
      </c>
      <c r="Q21471" s="1014">
        <v>1</v>
      </c>
      <c r="R21471" s="1014" t="s">
        <v>936</v>
      </c>
      <c r="S21471" s="1024"/>
    </row>
    <row r="21472" spans="4:19" x14ac:dyDescent="0.25">
      <c r="D21472" s="1023" t="s">
        <v>17856</v>
      </c>
      <c r="E21472" s="1009">
        <v>45820</v>
      </c>
      <c r="F21472" s="1010">
        <v>0.89861111111111114</v>
      </c>
      <c r="G21472" s="1009">
        <v>45821</v>
      </c>
      <c r="H21472" s="1010">
        <v>5.1388888888888887E-2</v>
      </c>
      <c r="I21472" s="1011" t="s">
        <v>1167</v>
      </c>
      <c r="J21472" s="1011" t="s">
        <v>1009</v>
      </c>
      <c r="K21472" s="1012" t="s">
        <v>455</v>
      </c>
      <c r="L21472" s="1013" t="s">
        <v>934</v>
      </c>
      <c r="M21472" s="1013" t="s">
        <v>935</v>
      </c>
      <c r="N21472" s="1040">
        <v>1</v>
      </c>
      <c r="O21472" s="1035">
        <v>220</v>
      </c>
      <c r="P21472" s="1036">
        <v>220</v>
      </c>
      <c r="Q21472" s="1014">
        <v>1</v>
      </c>
      <c r="R21472" s="1014" t="s">
        <v>936</v>
      </c>
      <c r="S21472" s="1024"/>
    </row>
    <row r="21473" spans="4:19" x14ac:dyDescent="0.25">
      <c r="D21473" s="1023" t="s">
        <v>17857</v>
      </c>
      <c r="E21473" s="1009">
        <v>45821</v>
      </c>
      <c r="F21473" s="1010">
        <v>4.583333333333333E-2</v>
      </c>
      <c r="G21473" s="1009">
        <v>45821</v>
      </c>
      <c r="H21473" s="1010">
        <v>0.33958333333333335</v>
      </c>
      <c r="I21473" s="1011" t="s">
        <v>2136</v>
      </c>
      <c r="J21473" s="1011" t="s">
        <v>1057</v>
      </c>
      <c r="K21473" s="1012" t="s">
        <v>455</v>
      </c>
      <c r="L21473" s="1013" t="s">
        <v>934</v>
      </c>
      <c r="M21473" s="1013" t="s">
        <v>935</v>
      </c>
      <c r="N21473" s="1040">
        <v>1</v>
      </c>
      <c r="O21473" s="1035">
        <v>423</v>
      </c>
      <c r="P21473" s="1036">
        <v>423</v>
      </c>
      <c r="Q21473" s="1014">
        <v>1</v>
      </c>
      <c r="R21473" s="1014" t="s">
        <v>936</v>
      </c>
      <c r="S21473" s="1024"/>
    </row>
    <row r="21474" spans="4:19" x14ac:dyDescent="0.25">
      <c r="D21474" s="1023" t="s">
        <v>17858</v>
      </c>
      <c r="E21474" s="1009">
        <v>45821</v>
      </c>
      <c r="F21474" s="1010">
        <v>0.15625</v>
      </c>
      <c r="G21474" s="1009">
        <v>45821</v>
      </c>
      <c r="H21474" s="1010">
        <v>0.4375</v>
      </c>
      <c r="I21474" s="1011" t="s">
        <v>1302</v>
      </c>
      <c r="J21474" s="1011" t="s">
        <v>989</v>
      </c>
      <c r="K21474" s="1012" t="s">
        <v>933</v>
      </c>
      <c r="L21474" s="1013" t="s">
        <v>1177</v>
      </c>
      <c r="M21474" s="1013" t="s">
        <v>986</v>
      </c>
      <c r="N21474" s="1040">
        <v>1</v>
      </c>
      <c r="O21474" s="1035">
        <v>405</v>
      </c>
      <c r="P21474" s="1036">
        <v>405</v>
      </c>
      <c r="Q21474" s="1014">
        <v>1</v>
      </c>
      <c r="R21474" s="1014" t="s">
        <v>936</v>
      </c>
      <c r="S21474" s="1024"/>
    </row>
    <row r="21475" spans="4:19" x14ac:dyDescent="0.25">
      <c r="D21475" s="1023" t="s">
        <v>17859</v>
      </c>
      <c r="E21475" s="1009">
        <v>45821</v>
      </c>
      <c r="F21475" s="1010">
        <v>0.17847222222222223</v>
      </c>
      <c r="G21475" s="1009">
        <v>45821</v>
      </c>
      <c r="H21475" s="1010">
        <v>0.39444444444444443</v>
      </c>
      <c r="I21475" s="1011" t="s">
        <v>984</v>
      </c>
      <c r="J21475" s="1011" t="s">
        <v>972</v>
      </c>
      <c r="K21475" s="1012" t="s">
        <v>933</v>
      </c>
      <c r="L21475" s="1013" t="s">
        <v>934</v>
      </c>
      <c r="M21475" s="1013" t="s">
        <v>1064</v>
      </c>
      <c r="N21475" s="1040">
        <v>2</v>
      </c>
      <c r="O21475" s="1035">
        <v>622</v>
      </c>
      <c r="P21475" s="1036">
        <v>311</v>
      </c>
      <c r="Q21475" s="1014">
        <v>1</v>
      </c>
      <c r="R21475" s="1014" t="s">
        <v>936</v>
      </c>
      <c r="S21475" s="1024"/>
    </row>
    <row r="21476" spans="4:19" x14ac:dyDescent="0.25">
      <c r="D21476" s="1023" t="s">
        <v>17860</v>
      </c>
      <c r="E21476" s="1009">
        <v>45821</v>
      </c>
      <c r="F21476" s="1010">
        <v>0.17916666666666667</v>
      </c>
      <c r="G21476" s="1009">
        <v>45821</v>
      </c>
      <c r="H21476" s="1010">
        <v>0.18958333333333333</v>
      </c>
      <c r="I21476" s="1011" t="s">
        <v>2481</v>
      </c>
      <c r="J21476" s="1011" t="s">
        <v>994</v>
      </c>
      <c r="K21476" s="1012" t="s">
        <v>933</v>
      </c>
      <c r="L21476" s="1013" t="s">
        <v>1012</v>
      </c>
      <c r="M21476" s="1013" t="s">
        <v>1012</v>
      </c>
      <c r="N21476" s="1040">
        <v>1</v>
      </c>
      <c r="O21476" s="1035">
        <v>15</v>
      </c>
      <c r="P21476" s="1036">
        <v>15</v>
      </c>
      <c r="Q21476" s="1014">
        <v>1</v>
      </c>
      <c r="R21476" s="1014" t="s">
        <v>936</v>
      </c>
      <c r="S21476" s="1024"/>
    </row>
    <row r="21477" spans="4:19" x14ac:dyDescent="0.25">
      <c r="D21477" s="1023" t="s">
        <v>17861</v>
      </c>
      <c r="E21477" s="1009">
        <v>45821</v>
      </c>
      <c r="F21477" s="1010">
        <v>0.19027777777777777</v>
      </c>
      <c r="G21477" s="1009">
        <v>45821</v>
      </c>
      <c r="H21477" s="1010">
        <v>0.34375</v>
      </c>
      <c r="I21477" s="1011" t="s">
        <v>2984</v>
      </c>
      <c r="J21477" s="1011" t="s">
        <v>1057</v>
      </c>
      <c r="K21477" s="1012" t="s">
        <v>455</v>
      </c>
      <c r="L21477" s="1013" t="s">
        <v>1133</v>
      </c>
      <c r="M21477" s="1013" t="s">
        <v>1305</v>
      </c>
      <c r="N21477" s="1040">
        <v>3</v>
      </c>
      <c r="O21477" s="1035">
        <v>663</v>
      </c>
      <c r="P21477" s="1036">
        <v>221</v>
      </c>
      <c r="Q21477" s="1014">
        <v>1</v>
      </c>
      <c r="R21477" s="1014" t="s">
        <v>936</v>
      </c>
      <c r="S21477" s="1024"/>
    </row>
    <row r="21478" spans="4:19" x14ac:dyDescent="0.25">
      <c r="D21478" s="1023" t="s">
        <v>17862</v>
      </c>
      <c r="E21478" s="1009">
        <v>45821</v>
      </c>
      <c r="F21478" s="1010">
        <v>0.29236111111111113</v>
      </c>
      <c r="G21478" s="1009">
        <v>45821</v>
      </c>
      <c r="H21478" s="1010">
        <v>0.34236111111111112</v>
      </c>
      <c r="I21478" s="1011" t="s">
        <v>1194</v>
      </c>
      <c r="J21478" s="1011" t="s">
        <v>1009</v>
      </c>
      <c r="K21478" s="1012" t="s">
        <v>979</v>
      </c>
      <c r="L21478" s="1013" t="s">
        <v>1012</v>
      </c>
      <c r="M21478" s="1013" t="s">
        <v>1012</v>
      </c>
      <c r="N21478" s="1040">
        <v>1206</v>
      </c>
      <c r="O21478" s="1035">
        <v>86832</v>
      </c>
      <c r="P21478" s="1036">
        <v>72</v>
      </c>
      <c r="Q21478" s="1014">
        <v>1</v>
      </c>
      <c r="R21478" s="1014" t="s">
        <v>936</v>
      </c>
      <c r="S21478" s="1024"/>
    </row>
    <row r="21479" spans="4:19" x14ac:dyDescent="0.25">
      <c r="D21479" s="1023" t="s">
        <v>17862</v>
      </c>
      <c r="E21479" s="1009">
        <v>45821</v>
      </c>
      <c r="F21479" s="1010">
        <v>0.29236111111111113</v>
      </c>
      <c r="G21479" s="1009">
        <v>45821</v>
      </c>
      <c r="H21479" s="1010">
        <v>0.36875000000000002</v>
      </c>
      <c r="I21479" s="1011" t="s">
        <v>1194</v>
      </c>
      <c r="J21479" s="1011" t="s">
        <v>1009</v>
      </c>
      <c r="K21479" s="1012" t="s">
        <v>979</v>
      </c>
      <c r="L21479" s="1013" t="s">
        <v>1012</v>
      </c>
      <c r="M21479" s="1013" t="s">
        <v>1012</v>
      </c>
      <c r="N21479" s="1040">
        <v>8</v>
      </c>
      <c r="O21479" s="1035">
        <v>880</v>
      </c>
      <c r="P21479" s="1036">
        <v>110</v>
      </c>
      <c r="Q21479" s="1014">
        <v>2</v>
      </c>
      <c r="R21479" s="1014" t="s">
        <v>936</v>
      </c>
      <c r="S21479" s="1024"/>
    </row>
    <row r="21480" spans="4:19" x14ac:dyDescent="0.25">
      <c r="D21480" s="1023" t="s">
        <v>17863</v>
      </c>
      <c r="E21480" s="1009">
        <v>45821</v>
      </c>
      <c r="F21480" s="1010">
        <v>0.30486111111111114</v>
      </c>
      <c r="G21480" s="1009">
        <v>45821</v>
      </c>
      <c r="H21480" s="1010">
        <v>0.39166666666666666</v>
      </c>
      <c r="I21480" s="1011" t="s">
        <v>2879</v>
      </c>
      <c r="J21480" s="1011" t="s">
        <v>994</v>
      </c>
      <c r="K21480" s="1012" t="s">
        <v>933</v>
      </c>
      <c r="L21480" s="1013" t="s">
        <v>934</v>
      </c>
      <c r="M21480" s="1013" t="s">
        <v>935</v>
      </c>
      <c r="N21480" s="1040">
        <v>1</v>
      </c>
      <c r="O21480" s="1035">
        <v>125</v>
      </c>
      <c r="P21480" s="1036">
        <v>125</v>
      </c>
      <c r="Q21480" s="1014">
        <v>1</v>
      </c>
      <c r="R21480" s="1014" t="s">
        <v>936</v>
      </c>
      <c r="S21480" s="1024"/>
    </row>
    <row r="21481" spans="4:19" x14ac:dyDescent="0.25">
      <c r="D21481" s="1023" t="s">
        <v>17864</v>
      </c>
      <c r="E21481" s="1009">
        <v>45821</v>
      </c>
      <c r="F21481" s="1010">
        <v>0.31111111111111112</v>
      </c>
      <c r="G21481" s="1009">
        <v>45821</v>
      </c>
      <c r="H21481" s="1010">
        <v>0.52916666666666667</v>
      </c>
      <c r="I21481" s="1011" t="s">
        <v>1546</v>
      </c>
      <c r="J21481" s="1011" t="s">
        <v>972</v>
      </c>
      <c r="K21481" s="1012" t="s">
        <v>933</v>
      </c>
      <c r="L21481" s="1013" t="s">
        <v>1003</v>
      </c>
      <c r="M21481" s="1013" t="s">
        <v>986</v>
      </c>
      <c r="N21481" s="1040">
        <v>1</v>
      </c>
      <c r="O21481" s="1035">
        <v>314</v>
      </c>
      <c r="P21481" s="1036">
        <v>314</v>
      </c>
      <c r="Q21481" s="1014">
        <v>1</v>
      </c>
      <c r="R21481" s="1014" t="s">
        <v>936</v>
      </c>
      <c r="S21481" s="1024"/>
    </row>
    <row r="21482" spans="4:19" x14ac:dyDescent="0.25">
      <c r="D21482" s="1023" t="s">
        <v>17865</v>
      </c>
      <c r="E21482" s="1009">
        <v>45821</v>
      </c>
      <c r="F21482" s="1010">
        <v>0.32083333333333336</v>
      </c>
      <c r="G21482" s="1009">
        <v>45821</v>
      </c>
      <c r="H21482" s="1010">
        <v>0.35416666666666669</v>
      </c>
      <c r="I21482" s="1011" t="s">
        <v>5200</v>
      </c>
      <c r="J21482" s="1011" t="s">
        <v>1019</v>
      </c>
      <c r="K21482" s="1012" t="s">
        <v>455</v>
      </c>
      <c r="L21482" s="1013" t="s">
        <v>1003</v>
      </c>
      <c r="M21482" s="1013" t="s">
        <v>986</v>
      </c>
      <c r="N21482" s="1040">
        <v>1</v>
      </c>
      <c r="O21482" s="1035">
        <v>48</v>
      </c>
      <c r="P21482" s="1036">
        <v>48</v>
      </c>
      <c r="Q21482" s="1014">
        <v>1</v>
      </c>
      <c r="R21482" s="1014" t="s">
        <v>936</v>
      </c>
      <c r="S21482" s="1024"/>
    </row>
    <row r="21483" spans="4:19" x14ac:dyDescent="0.25">
      <c r="D21483" s="1023" t="s">
        <v>17866</v>
      </c>
      <c r="E21483" s="1009">
        <v>45821</v>
      </c>
      <c r="F21483" s="1010">
        <v>0.32777777777777778</v>
      </c>
      <c r="G21483" s="1009">
        <v>45821</v>
      </c>
      <c r="H21483" s="1010">
        <v>0.33263888888888887</v>
      </c>
      <c r="I21483" s="1011" t="s">
        <v>2481</v>
      </c>
      <c r="J21483" s="1011" t="s">
        <v>994</v>
      </c>
      <c r="K21483" s="1012" t="s">
        <v>933</v>
      </c>
      <c r="L21483" s="1013" t="s">
        <v>1003</v>
      </c>
      <c r="M21483" s="1013" t="s">
        <v>986</v>
      </c>
      <c r="N21483" s="1040">
        <v>1</v>
      </c>
      <c r="O21483" s="1035">
        <v>7</v>
      </c>
      <c r="P21483" s="1036">
        <v>7</v>
      </c>
      <c r="Q21483" s="1014">
        <v>1</v>
      </c>
      <c r="R21483" s="1014" t="s">
        <v>936</v>
      </c>
      <c r="S21483" s="1024"/>
    </row>
    <row r="21484" spans="4:19" x14ac:dyDescent="0.25">
      <c r="D21484" s="1023" t="s">
        <v>17867</v>
      </c>
      <c r="E21484" s="1009">
        <v>45821</v>
      </c>
      <c r="F21484" s="1010">
        <v>0.36527777777777776</v>
      </c>
      <c r="G21484" s="1009">
        <v>45824</v>
      </c>
      <c r="H21484" s="1010">
        <v>0.38333333333333336</v>
      </c>
      <c r="I21484" s="1011" t="s">
        <v>2646</v>
      </c>
      <c r="J21484" s="1011" t="s">
        <v>1009</v>
      </c>
      <c r="K21484" s="1012" t="s">
        <v>455</v>
      </c>
      <c r="L21484" s="1013" t="s">
        <v>985</v>
      </c>
      <c r="M21484" s="1013" t="s">
        <v>986</v>
      </c>
      <c r="N21484" s="1040">
        <v>1</v>
      </c>
      <c r="O21484" s="1035">
        <v>4346</v>
      </c>
      <c r="P21484" s="1036">
        <v>4346</v>
      </c>
      <c r="Q21484" s="1014">
        <v>1</v>
      </c>
      <c r="R21484" s="1014" t="s">
        <v>936</v>
      </c>
      <c r="S21484" s="1024"/>
    </row>
    <row r="21485" spans="4:19" x14ac:dyDescent="0.25">
      <c r="D21485" s="1023" t="s">
        <v>17868</v>
      </c>
      <c r="E21485" s="1009">
        <v>45821</v>
      </c>
      <c r="F21485" s="1010">
        <v>0.3659722222222222</v>
      </c>
      <c r="G21485" s="1009">
        <v>45821</v>
      </c>
      <c r="H21485" s="1010">
        <v>0.5625</v>
      </c>
      <c r="I21485" s="1011" t="s">
        <v>1474</v>
      </c>
      <c r="J21485" s="1011" t="s">
        <v>1057</v>
      </c>
      <c r="K21485" s="1012" t="s">
        <v>455</v>
      </c>
      <c r="L21485" s="1013" t="s">
        <v>934</v>
      </c>
      <c r="M21485" s="1013" t="s">
        <v>935</v>
      </c>
      <c r="N21485" s="1040">
        <v>2</v>
      </c>
      <c r="O21485" s="1035">
        <v>566</v>
      </c>
      <c r="P21485" s="1036">
        <v>283</v>
      </c>
      <c r="Q21485" s="1014">
        <v>1</v>
      </c>
      <c r="R21485" s="1014" t="s">
        <v>936</v>
      </c>
      <c r="S21485" s="1024"/>
    </row>
    <row r="21486" spans="4:19" x14ac:dyDescent="0.25">
      <c r="D21486" s="1023" t="s">
        <v>17869</v>
      </c>
      <c r="E21486" s="1009">
        <v>45821</v>
      </c>
      <c r="F21486" s="1010">
        <v>0.36666666666666664</v>
      </c>
      <c r="G21486" s="1009">
        <v>45821</v>
      </c>
      <c r="H21486" s="1010">
        <v>0.67361111111111116</v>
      </c>
      <c r="I21486" s="1011" t="s">
        <v>1054</v>
      </c>
      <c r="J21486" s="1011" t="s">
        <v>972</v>
      </c>
      <c r="K21486" s="1012" t="s">
        <v>933</v>
      </c>
      <c r="L21486" s="1013" t="s">
        <v>934</v>
      </c>
      <c r="M21486" s="1013" t="s">
        <v>1064</v>
      </c>
      <c r="N21486" s="1040">
        <v>1</v>
      </c>
      <c r="O21486" s="1035">
        <v>442</v>
      </c>
      <c r="P21486" s="1036">
        <v>442</v>
      </c>
      <c r="Q21486" s="1014">
        <v>1</v>
      </c>
      <c r="R21486" s="1014" t="s">
        <v>936</v>
      </c>
      <c r="S21486" s="1024"/>
    </row>
    <row r="21487" spans="4:19" x14ac:dyDescent="0.25">
      <c r="D21487" s="1023" t="s">
        <v>17870</v>
      </c>
      <c r="E21487" s="1009">
        <v>45821</v>
      </c>
      <c r="F21487" s="1010">
        <v>0.375</v>
      </c>
      <c r="G21487" s="1009">
        <v>45821</v>
      </c>
      <c r="H21487" s="1010">
        <v>0.56458333333333333</v>
      </c>
      <c r="I21487" s="1011" t="s">
        <v>1027</v>
      </c>
      <c r="J21487" s="1011" t="s">
        <v>1009</v>
      </c>
      <c r="K21487" s="1012" t="s">
        <v>979</v>
      </c>
      <c r="L21487" s="1013" t="s">
        <v>985</v>
      </c>
      <c r="M21487" s="1013" t="s">
        <v>986</v>
      </c>
      <c r="N21487" s="1040">
        <v>1</v>
      </c>
      <c r="O21487" s="1035">
        <v>273</v>
      </c>
      <c r="P21487" s="1036">
        <v>273</v>
      </c>
      <c r="Q21487" s="1014">
        <v>1</v>
      </c>
      <c r="R21487" s="1014" t="s">
        <v>936</v>
      </c>
      <c r="S21487" s="1024"/>
    </row>
    <row r="21488" spans="4:19" x14ac:dyDescent="0.25">
      <c r="D21488" s="1023" t="s">
        <v>17870</v>
      </c>
      <c r="E21488" s="1009">
        <v>45821</v>
      </c>
      <c r="F21488" s="1010">
        <v>0.37916666666666665</v>
      </c>
      <c r="G21488" s="1009">
        <v>45821</v>
      </c>
      <c r="H21488" s="1010">
        <v>0.55555555555555558</v>
      </c>
      <c r="I21488" s="1011" t="s">
        <v>1027</v>
      </c>
      <c r="J21488" s="1011" t="s">
        <v>1009</v>
      </c>
      <c r="K21488" s="1012" t="s">
        <v>979</v>
      </c>
      <c r="L21488" s="1013" t="s">
        <v>985</v>
      </c>
      <c r="M21488" s="1013" t="s">
        <v>986</v>
      </c>
      <c r="N21488" s="1040">
        <v>1</v>
      </c>
      <c r="O21488" s="1035">
        <v>254</v>
      </c>
      <c r="P21488" s="1036">
        <v>254</v>
      </c>
      <c r="Q21488" s="1014">
        <v>2</v>
      </c>
      <c r="R21488" s="1014" t="s">
        <v>936</v>
      </c>
      <c r="S21488" s="1024"/>
    </row>
    <row r="21489" spans="4:19" x14ac:dyDescent="0.25">
      <c r="D21489" s="1023" t="s">
        <v>17871</v>
      </c>
      <c r="E21489" s="1009">
        <v>45821</v>
      </c>
      <c r="F21489" s="1010">
        <v>0.37638888888888888</v>
      </c>
      <c r="G21489" s="1009">
        <v>45821</v>
      </c>
      <c r="H21489" s="1010">
        <v>0.57291666666666663</v>
      </c>
      <c r="I21489" s="1011" t="s">
        <v>1298</v>
      </c>
      <c r="J21489" s="1011" t="s">
        <v>982</v>
      </c>
      <c r="K21489" s="1012" t="s">
        <v>933</v>
      </c>
      <c r="L21489" s="1013" t="s">
        <v>985</v>
      </c>
      <c r="M21489" s="1013" t="s">
        <v>986</v>
      </c>
      <c r="N21489" s="1040">
        <v>12</v>
      </c>
      <c r="O21489" s="1035">
        <v>3396</v>
      </c>
      <c r="P21489" s="1036">
        <v>283</v>
      </c>
      <c r="Q21489" s="1014">
        <v>1</v>
      </c>
      <c r="R21489" s="1014" t="s">
        <v>936</v>
      </c>
      <c r="S21489" s="1024"/>
    </row>
    <row r="21490" spans="4:19" x14ac:dyDescent="0.25">
      <c r="D21490" s="1023" t="s">
        <v>17871</v>
      </c>
      <c r="E21490" s="1009">
        <v>45821</v>
      </c>
      <c r="F21490" s="1010">
        <v>0.37638888888888888</v>
      </c>
      <c r="G21490" s="1009">
        <v>45821</v>
      </c>
      <c r="H21490" s="1010">
        <v>0.57361111111111107</v>
      </c>
      <c r="I21490" s="1011" t="s">
        <v>1298</v>
      </c>
      <c r="J21490" s="1011" t="s">
        <v>982</v>
      </c>
      <c r="K21490" s="1012" t="s">
        <v>933</v>
      </c>
      <c r="L21490" s="1013" t="s">
        <v>985</v>
      </c>
      <c r="M21490" s="1013" t="s">
        <v>986</v>
      </c>
      <c r="N21490" s="1040">
        <v>2</v>
      </c>
      <c r="O21490" s="1035">
        <v>568</v>
      </c>
      <c r="P21490" s="1036">
        <v>284</v>
      </c>
      <c r="Q21490" s="1014">
        <v>2</v>
      </c>
      <c r="R21490" s="1014" t="s">
        <v>936</v>
      </c>
      <c r="S21490" s="1024"/>
    </row>
    <row r="21491" spans="4:19" x14ac:dyDescent="0.25">
      <c r="D21491" s="1023" t="s">
        <v>17872</v>
      </c>
      <c r="E21491" s="1009">
        <v>45821</v>
      </c>
      <c r="F21491" s="1010">
        <v>0.37847222222222221</v>
      </c>
      <c r="G21491" s="1009">
        <v>45821</v>
      </c>
      <c r="H21491" s="1010">
        <v>0.58958333333333335</v>
      </c>
      <c r="I21491" s="1011" t="s">
        <v>1594</v>
      </c>
      <c r="J21491" s="1011" t="s">
        <v>972</v>
      </c>
      <c r="K21491" s="1012" t="s">
        <v>933</v>
      </c>
      <c r="L21491" s="1013" t="s">
        <v>985</v>
      </c>
      <c r="M21491" s="1013" t="s">
        <v>986</v>
      </c>
      <c r="N21491" s="1040">
        <v>1</v>
      </c>
      <c r="O21491" s="1035">
        <v>304</v>
      </c>
      <c r="P21491" s="1036">
        <v>304</v>
      </c>
      <c r="Q21491" s="1014">
        <v>1</v>
      </c>
      <c r="R21491" s="1014" t="s">
        <v>936</v>
      </c>
      <c r="S21491" s="1024"/>
    </row>
    <row r="21492" spans="4:19" x14ac:dyDescent="0.25">
      <c r="D21492" s="1023" t="s">
        <v>17873</v>
      </c>
      <c r="E21492" s="1009">
        <v>45821</v>
      </c>
      <c r="F21492" s="1010">
        <v>0.38541666666666669</v>
      </c>
      <c r="G21492" s="1009">
        <v>45821</v>
      </c>
      <c r="H21492" s="1010">
        <v>0.4513888888888889</v>
      </c>
      <c r="I21492" s="1011" t="s">
        <v>1503</v>
      </c>
      <c r="J21492" s="1011" t="s">
        <v>972</v>
      </c>
      <c r="K21492" s="1012" t="s">
        <v>933</v>
      </c>
      <c r="L21492" s="1013" t="s">
        <v>985</v>
      </c>
      <c r="M21492" s="1013" t="s">
        <v>986</v>
      </c>
      <c r="N21492" s="1040">
        <v>3</v>
      </c>
      <c r="O21492" s="1035">
        <v>285</v>
      </c>
      <c r="P21492" s="1036">
        <v>95</v>
      </c>
      <c r="Q21492" s="1014">
        <v>1</v>
      </c>
      <c r="R21492" s="1014" t="s">
        <v>936</v>
      </c>
      <c r="S21492" s="1024"/>
    </row>
    <row r="21493" spans="4:19" x14ac:dyDescent="0.25">
      <c r="D21493" s="1023" t="s">
        <v>17874</v>
      </c>
      <c r="E21493" s="1009">
        <v>45821</v>
      </c>
      <c r="F21493" s="1010">
        <v>0.38541666666666669</v>
      </c>
      <c r="G21493" s="1009">
        <v>45821</v>
      </c>
      <c r="H21493" s="1010">
        <v>0.46875</v>
      </c>
      <c r="I21493" s="1011" t="s">
        <v>1329</v>
      </c>
      <c r="J21493" s="1011" t="s">
        <v>989</v>
      </c>
      <c r="K21493" s="1012" t="s">
        <v>933</v>
      </c>
      <c r="L21493" s="1013" t="s">
        <v>985</v>
      </c>
      <c r="M21493" s="1013" t="s">
        <v>986</v>
      </c>
      <c r="N21493" s="1040">
        <v>2</v>
      </c>
      <c r="O21493" s="1035">
        <v>240</v>
      </c>
      <c r="P21493" s="1036">
        <v>120</v>
      </c>
      <c r="Q21493" s="1014">
        <v>1</v>
      </c>
      <c r="R21493" s="1014" t="s">
        <v>936</v>
      </c>
      <c r="S21493" s="1024"/>
    </row>
    <row r="21494" spans="4:19" x14ac:dyDescent="0.25">
      <c r="D21494" s="1023" t="s">
        <v>17875</v>
      </c>
      <c r="E21494" s="1009">
        <v>45821</v>
      </c>
      <c r="F21494" s="1010">
        <v>0.38680555555555557</v>
      </c>
      <c r="G21494" s="1009">
        <v>45821</v>
      </c>
      <c r="H21494" s="1010">
        <v>0.44444444444444442</v>
      </c>
      <c r="I21494" s="1011" t="s">
        <v>1018</v>
      </c>
      <c r="J21494" s="1011" t="s">
        <v>1019</v>
      </c>
      <c r="K21494" s="1012" t="s">
        <v>979</v>
      </c>
      <c r="L21494" s="1013" t="s">
        <v>1133</v>
      </c>
      <c r="M21494" s="1013" t="s">
        <v>1305</v>
      </c>
      <c r="N21494" s="1040">
        <v>3</v>
      </c>
      <c r="O21494" s="1035">
        <v>249</v>
      </c>
      <c r="P21494" s="1036">
        <v>83</v>
      </c>
      <c r="Q21494" s="1014">
        <v>1</v>
      </c>
      <c r="R21494" s="1014" t="s">
        <v>936</v>
      </c>
      <c r="S21494" s="1024"/>
    </row>
    <row r="21495" spans="4:19" x14ac:dyDescent="0.25">
      <c r="D21495" s="1023" t="s">
        <v>17876</v>
      </c>
      <c r="E21495" s="1009">
        <v>45821</v>
      </c>
      <c r="F21495" s="1010">
        <v>0.38819444444444445</v>
      </c>
      <c r="G21495" s="1009">
        <v>45821</v>
      </c>
      <c r="H21495" s="1010">
        <v>0.46527777777777779</v>
      </c>
      <c r="I21495" s="1011" t="s">
        <v>1106</v>
      </c>
      <c r="J21495" s="1011" t="s">
        <v>1057</v>
      </c>
      <c r="K21495" s="1012" t="s">
        <v>455</v>
      </c>
      <c r="L21495" s="1013" t="s">
        <v>934</v>
      </c>
      <c r="M21495" s="1013" t="s">
        <v>935</v>
      </c>
      <c r="N21495" s="1040">
        <v>1</v>
      </c>
      <c r="O21495" s="1035">
        <v>111</v>
      </c>
      <c r="P21495" s="1036">
        <v>111</v>
      </c>
      <c r="Q21495" s="1014">
        <v>1</v>
      </c>
      <c r="R21495" s="1014" t="s">
        <v>936</v>
      </c>
      <c r="S21495" s="1024"/>
    </row>
    <row r="21496" spans="4:19" x14ac:dyDescent="0.25">
      <c r="D21496" s="1023" t="s">
        <v>17877</v>
      </c>
      <c r="E21496" s="1009">
        <v>45821</v>
      </c>
      <c r="F21496" s="1010">
        <v>0.39305555555555555</v>
      </c>
      <c r="G21496" s="1009">
        <v>45821</v>
      </c>
      <c r="H21496" s="1010">
        <v>0.61875000000000002</v>
      </c>
      <c r="I21496" s="1011" t="s">
        <v>1673</v>
      </c>
      <c r="J21496" s="1011" t="s">
        <v>994</v>
      </c>
      <c r="K21496" s="1012" t="s">
        <v>933</v>
      </c>
      <c r="L21496" s="1013" t="s">
        <v>934</v>
      </c>
      <c r="M21496" s="1013" t="s">
        <v>935</v>
      </c>
      <c r="N21496" s="1040">
        <v>24</v>
      </c>
      <c r="O21496" s="1035">
        <v>7800</v>
      </c>
      <c r="P21496" s="1036">
        <v>325</v>
      </c>
      <c r="Q21496" s="1014">
        <v>1</v>
      </c>
      <c r="R21496" s="1014" t="s">
        <v>936</v>
      </c>
      <c r="S21496" s="1024"/>
    </row>
    <row r="21497" spans="4:19" x14ac:dyDescent="0.25">
      <c r="D21497" s="1023" t="s">
        <v>17878</v>
      </c>
      <c r="E21497" s="1009">
        <v>45821</v>
      </c>
      <c r="F21497" s="1010">
        <v>0.40069444444444446</v>
      </c>
      <c r="G21497" s="1009">
        <v>45821</v>
      </c>
      <c r="H21497" s="1010">
        <v>0.46944444444444444</v>
      </c>
      <c r="I21497" s="1011" t="s">
        <v>2198</v>
      </c>
      <c r="J21497" s="1011" t="s">
        <v>932</v>
      </c>
      <c r="K21497" s="1012" t="s">
        <v>455</v>
      </c>
      <c r="L21497" s="1013" t="s">
        <v>934</v>
      </c>
      <c r="M21497" s="1013" t="s">
        <v>1064</v>
      </c>
      <c r="N21497" s="1040">
        <v>49</v>
      </c>
      <c r="O21497" s="1035">
        <v>4851</v>
      </c>
      <c r="P21497" s="1036">
        <v>99</v>
      </c>
      <c r="Q21497" s="1014">
        <v>1</v>
      </c>
      <c r="R21497" s="1014" t="s">
        <v>936</v>
      </c>
      <c r="S21497" s="1024"/>
    </row>
    <row r="21498" spans="4:19" x14ac:dyDescent="0.25">
      <c r="D21498" s="1023" t="s">
        <v>17879</v>
      </c>
      <c r="E21498" s="1009">
        <v>45821</v>
      </c>
      <c r="F21498" s="1010">
        <v>0.40138888888888891</v>
      </c>
      <c r="G21498" s="1009">
        <v>45821</v>
      </c>
      <c r="H21498" s="1010">
        <v>0.54236111111111107</v>
      </c>
      <c r="I21498" s="1011" t="s">
        <v>1188</v>
      </c>
      <c r="J21498" s="1011" t="s">
        <v>1057</v>
      </c>
      <c r="K21498" s="1012" t="s">
        <v>455</v>
      </c>
      <c r="L21498" s="1013" t="s">
        <v>934</v>
      </c>
      <c r="M21498" s="1013" t="s">
        <v>1064</v>
      </c>
      <c r="N21498" s="1040">
        <v>94</v>
      </c>
      <c r="O21498" s="1035">
        <v>19082</v>
      </c>
      <c r="P21498" s="1036">
        <v>203</v>
      </c>
      <c r="Q21498" s="1014">
        <v>1</v>
      </c>
      <c r="R21498" s="1014" t="s">
        <v>936</v>
      </c>
      <c r="S21498" s="1024"/>
    </row>
    <row r="21499" spans="4:19" x14ac:dyDescent="0.25">
      <c r="D21499" s="1023" t="s">
        <v>17880</v>
      </c>
      <c r="E21499" s="1009">
        <v>45821</v>
      </c>
      <c r="F21499" s="1010">
        <v>0.40277777777777779</v>
      </c>
      <c r="G21499" s="1009">
        <v>45821</v>
      </c>
      <c r="H21499" s="1010">
        <v>0.61458333333333337</v>
      </c>
      <c r="I21499" s="1011" t="s">
        <v>1594</v>
      </c>
      <c r="J21499" s="1011" t="s">
        <v>972</v>
      </c>
      <c r="K21499" s="1012" t="s">
        <v>933</v>
      </c>
      <c r="L21499" s="1013" t="s">
        <v>985</v>
      </c>
      <c r="M21499" s="1013" t="s">
        <v>986</v>
      </c>
      <c r="N21499" s="1040">
        <v>2</v>
      </c>
      <c r="O21499" s="1035">
        <v>610</v>
      </c>
      <c r="P21499" s="1036">
        <v>305</v>
      </c>
      <c r="Q21499" s="1014">
        <v>1</v>
      </c>
      <c r="R21499" s="1014" t="s">
        <v>936</v>
      </c>
      <c r="S21499" s="1024"/>
    </row>
    <row r="21500" spans="4:19" x14ac:dyDescent="0.25">
      <c r="D21500" s="1023" t="s">
        <v>17881</v>
      </c>
      <c r="E21500" s="1009">
        <v>45821</v>
      </c>
      <c r="F21500" s="1010">
        <v>0.41111111111111109</v>
      </c>
      <c r="G21500" s="1009">
        <v>45821</v>
      </c>
      <c r="H21500" s="1010">
        <v>0.57499999999999996</v>
      </c>
      <c r="I21500" s="1011" t="s">
        <v>1031</v>
      </c>
      <c r="J21500" s="1011" t="s">
        <v>972</v>
      </c>
      <c r="K21500" s="1012" t="s">
        <v>933</v>
      </c>
      <c r="L21500" s="1013" t="s">
        <v>934</v>
      </c>
      <c r="M21500" s="1013" t="s">
        <v>935</v>
      </c>
      <c r="N21500" s="1040">
        <v>1</v>
      </c>
      <c r="O21500" s="1035">
        <v>236</v>
      </c>
      <c r="P21500" s="1036">
        <v>236</v>
      </c>
      <c r="Q21500" s="1014">
        <v>1</v>
      </c>
      <c r="R21500" s="1014" t="s">
        <v>936</v>
      </c>
      <c r="S21500" s="1024"/>
    </row>
    <row r="21501" spans="4:19" x14ac:dyDescent="0.25">
      <c r="D21501" s="1023" t="s">
        <v>17882</v>
      </c>
      <c r="E21501" s="1009">
        <v>45821</v>
      </c>
      <c r="F21501" s="1010">
        <v>0.44374999999999998</v>
      </c>
      <c r="G21501" s="1009">
        <v>45821</v>
      </c>
      <c r="H21501" s="1010">
        <v>0.52083333333333337</v>
      </c>
      <c r="I21501" s="1011" t="s">
        <v>2010</v>
      </c>
      <c r="J21501" s="1011" t="s">
        <v>1057</v>
      </c>
      <c r="K21501" s="1012" t="s">
        <v>455</v>
      </c>
      <c r="L21501" s="1013" t="s">
        <v>934</v>
      </c>
      <c r="M21501" s="1013" t="s">
        <v>935</v>
      </c>
      <c r="N21501" s="1040">
        <v>1</v>
      </c>
      <c r="O21501" s="1035">
        <v>111</v>
      </c>
      <c r="P21501" s="1036">
        <v>111</v>
      </c>
      <c r="Q21501" s="1014">
        <v>1</v>
      </c>
      <c r="R21501" s="1014" t="s">
        <v>936</v>
      </c>
      <c r="S21501" s="1024"/>
    </row>
    <row r="21502" spans="4:19" x14ac:dyDescent="0.25">
      <c r="D21502" s="1023" t="s">
        <v>17883</v>
      </c>
      <c r="E21502" s="1009">
        <v>45821</v>
      </c>
      <c r="F21502" s="1010">
        <v>0.44791666666666669</v>
      </c>
      <c r="G21502" s="1009">
        <v>45821</v>
      </c>
      <c r="H21502" s="1010">
        <v>0.54166666666666663</v>
      </c>
      <c r="I21502" s="1011" t="s">
        <v>1036</v>
      </c>
      <c r="J21502" s="1011" t="s">
        <v>982</v>
      </c>
      <c r="K21502" s="1012" t="s">
        <v>933</v>
      </c>
      <c r="L21502" s="1013" t="s">
        <v>934</v>
      </c>
      <c r="M21502" s="1013" t="s">
        <v>935</v>
      </c>
      <c r="N21502" s="1040">
        <v>1</v>
      </c>
      <c r="O21502" s="1035">
        <v>135</v>
      </c>
      <c r="P21502" s="1036">
        <v>135</v>
      </c>
      <c r="Q21502" s="1014">
        <v>1</v>
      </c>
      <c r="R21502" s="1014" t="s">
        <v>936</v>
      </c>
      <c r="S21502" s="1024"/>
    </row>
    <row r="21503" spans="4:19" x14ac:dyDescent="0.25">
      <c r="D21503" s="1023" t="s">
        <v>17884</v>
      </c>
      <c r="E21503" s="1009">
        <v>45821</v>
      </c>
      <c r="F21503" s="1010">
        <v>0.46388888888888891</v>
      </c>
      <c r="G21503" s="1009">
        <v>45821</v>
      </c>
      <c r="H21503" s="1010">
        <v>0.52916666666666667</v>
      </c>
      <c r="I21503" s="1011" t="s">
        <v>1503</v>
      </c>
      <c r="J21503" s="1011" t="s">
        <v>972</v>
      </c>
      <c r="K21503" s="1012" t="s">
        <v>933</v>
      </c>
      <c r="L21503" s="1013" t="s">
        <v>985</v>
      </c>
      <c r="M21503" s="1013" t="s">
        <v>986</v>
      </c>
      <c r="N21503" s="1040">
        <v>19</v>
      </c>
      <c r="O21503" s="1035">
        <v>1786</v>
      </c>
      <c r="P21503" s="1036">
        <v>94</v>
      </c>
      <c r="Q21503" s="1014">
        <v>1</v>
      </c>
      <c r="R21503" s="1014" t="s">
        <v>936</v>
      </c>
      <c r="S21503" s="1024"/>
    </row>
    <row r="21504" spans="4:19" x14ac:dyDescent="0.25">
      <c r="D21504" s="1023" t="s">
        <v>17885</v>
      </c>
      <c r="E21504" s="1009">
        <v>45821</v>
      </c>
      <c r="F21504" s="1010">
        <v>0.46597222222222223</v>
      </c>
      <c r="G21504" s="1009">
        <v>45821</v>
      </c>
      <c r="H21504" s="1010">
        <v>0.62291666666666667</v>
      </c>
      <c r="I21504" s="1011" t="s">
        <v>1366</v>
      </c>
      <c r="J21504" s="1011" t="s">
        <v>1009</v>
      </c>
      <c r="K21504" s="1012" t="s">
        <v>455</v>
      </c>
      <c r="L21504" s="1013" t="s">
        <v>934</v>
      </c>
      <c r="M21504" s="1013" t="s">
        <v>935</v>
      </c>
      <c r="N21504" s="1040">
        <v>1</v>
      </c>
      <c r="O21504" s="1035">
        <v>226</v>
      </c>
      <c r="P21504" s="1036">
        <v>226</v>
      </c>
      <c r="Q21504" s="1014">
        <v>1</v>
      </c>
      <c r="R21504" s="1014" t="s">
        <v>936</v>
      </c>
      <c r="S21504" s="1024"/>
    </row>
    <row r="21505" spans="4:19" x14ac:dyDescent="0.25">
      <c r="D21505" s="1023" t="s">
        <v>17886</v>
      </c>
      <c r="E21505" s="1009">
        <v>45821</v>
      </c>
      <c r="F21505" s="1010">
        <v>0.47430555555555554</v>
      </c>
      <c r="G21505" s="1009">
        <v>45821</v>
      </c>
      <c r="H21505" s="1010">
        <v>0.55902777777777779</v>
      </c>
      <c r="I21505" s="1011" t="s">
        <v>1774</v>
      </c>
      <c r="J21505" s="1011" t="s">
        <v>1009</v>
      </c>
      <c r="K21505" s="1012" t="s">
        <v>455</v>
      </c>
      <c r="L21505" s="1013" t="s">
        <v>1133</v>
      </c>
      <c r="M21505" s="1013" t="s">
        <v>1305</v>
      </c>
      <c r="N21505" s="1040">
        <v>1</v>
      </c>
      <c r="O21505" s="1035">
        <v>122</v>
      </c>
      <c r="P21505" s="1036">
        <v>122</v>
      </c>
      <c r="Q21505" s="1014">
        <v>1</v>
      </c>
      <c r="R21505" s="1014" t="s">
        <v>936</v>
      </c>
      <c r="S21505" s="1024"/>
    </row>
    <row r="21506" spans="4:19" x14ac:dyDescent="0.25">
      <c r="D21506" s="1023" t="s">
        <v>17887</v>
      </c>
      <c r="E21506" s="1009">
        <v>45821</v>
      </c>
      <c r="F21506" s="1010">
        <v>0.49027777777777776</v>
      </c>
      <c r="G21506" s="1009">
        <v>45821</v>
      </c>
      <c r="H21506" s="1010">
        <v>0.62569444444444444</v>
      </c>
      <c r="I21506" s="1011" t="s">
        <v>1805</v>
      </c>
      <c r="J21506" s="1011" t="s">
        <v>1057</v>
      </c>
      <c r="K21506" s="1012" t="s">
        <v>979</v>
      </c>
      <c r="L21506" s="1013" t="s">
        <v>934</v>
      </c>
      <c r="M21506" s="1013" t="s">
        <v>935</v>
      </c>
      <c r="N21506" s="1040">
        <v>1</v>
      </c>
      <c r="O21506" s="1035">
        <v>195</v>
      </c>
      <c r="P21506" s="1036">
        <v>195</v>
      </c>
      <c r="Q21506" s="1014">
        <v>1</v>
      </c>
      <c r="R21506" s="1014" t="s">
        <v>936</v>
      </c>
      <c r="S21506" s="1024"/>
    </row>
    <row r="21507" spans="4:19" x14ac:dyDescent="0.25">
      <c r="D21507" s="1023" t="s">
        <v>17888</v>
      </c>
      <c r="E21507" s="1009">
        <v>45821</v>
      </c>
      <c r="F21507" s="1010">
        <v>0.50763888888888886</v>
      </c>
      <c r="G21507" s="1009">
        <v>45821</v>
      </c>
      <c r="H21507" s="1010">
        <v>0.54166666666666663</v>
      </c>
      <c r="I21507" s="1011" t="s">
        <v>3898</v>
      </c>
      <c r="J21507" s="1011" t="s">
        <v>982</v>
      </c>
      <c r="K21507" s="1012" t="s">
        <v>933</v>
      </c>
      <c r="L21507" s="1013" t="s">
        <v>934</v>
      </c>
      <c r="M21507" s="1013" t="s">
        <v>935</v>
      </c>
      <c r="N21507" s="1040">
        <v>8</v>
      </c>
      <c r="O21507" s="1035">
        <v>392</v>
      </c>
      <c r="P21507" s="1036">
        <v>49</v>
      </c>
      <c r="Q21507" s="1014">
        <v>1</v>
      </c>
      <c r="R21507" s="1014" t="s">
        <v>936</v>
      </c>
      <c r="S21507" s="1024"/>
    </row>
    <row r="21508" spans="4:19" x14ac:dyDescent="0.25">
      <c r="D21508" s="1023" t="s">
        <v>17889</v>
      </c>
      <c r="E21508" s="1009">
        <v>45821</v>
      </c>
      <c r="F21508" s="1010">
        <v>0.52638888888888891</v>
      </c>
      <c r="G21508" s="1009">
        <v>45821</v>
      </c>
      <c r="H21508" s="1010">
        <v>0.84444444444444444</v>
      </c>
      <c r="I21508" s="1011" t="s">
        <v>984</v>
      </c>
      <c r="J21508" s="1011" t="s">
        <v>972</v>
      </c>
      <c r="K21508" s="1012" t="s">
        <v>933</v>
      </c>
      <c r="L21508" s="1013" t="s">
        <v>934</v>
      </c>
      <c r="M21508" s="1013" t="s">
        <v>1064</v>
      </c>
      <c r="N21508" s="1040">
        <v>2</v>
      </c>
      <c r="O21508" s="1035">
        <v>916</v>
      </c>
      <c r="P21508" s="1036">
        <v>458</v>
      </c>
      <c r="Q21508" s="1014">
        <v>1</v>
      </c>
      <c r="R21508" s="1014" t="s">
        <v>936</v>
      </c>
      <c r="S21508" s="1024"/>
    </row>
    <row r="21509" spans="4:19" x14ac:dyDescent="0.25">
      <c r="D21509" s="1023" t="s">
        <v>17890</v>
      </c>
      <c r="E21509" s="1009">
        <v>45821</v>
      </c>
      <c r="F21509" s="1010">
        <v>0.53263888888888888</v>
      </c>
      <c r="G21509" s="1009">
        <v>45821</v>
      </c>
      <c r="H21509" s="1010">
        <v>0.57777777777777772</v>
      </c>
      <c r="I21509" s="1011" t="s">
        <v>2155</v>
      </c>
      <c r="J21509" s="1011" t="s">
        <v>1019</v>
      </c>
      <c r="K21509" s="1012" t="s">
        <v>933</v>
      </c>
      <c r="L21509" s="1013" t="s">
        <v>934</v>
      </c>
      <c r="M21509" s="1013" t="s">
        <v>941</v>
      </c>
      <c r="N21509" s="1040">
        <v>5</v>
      </c>
      <c r="O21509" s="1035">
        <v>325</v>
      </c>
      <c r="P21509" s="1036">
        <v>65</v>
      </c>
      <c r="Q21509" s="1014">
        <v>1</v>
      </c>
      <c r="R21509" s="1014" t="s">
        <v>936</v>
      </c>
      <c r="S21509" s="1024"/>
    </row>
    <row r="21510" spans="4:19" x14ac:dyDescent="0.25">
      <c r="D21510" s="1023" t="s">
        <v>17891</v>
      </c>
      <c r="E21510" s="1009">
        <v>45821</v>
      </c>
      <c r="F21510" s="1010">
        <v>0.54166666666666663</v>
      </c>
      <c r="G21510" s="1009">
        <v>45821</v>
      </c>
      <c r="H21510" s="1010">
        <v>0.59375</v>
      </c>
      <c r="I21510" s="1011" t="s">
        <v>1503</v>
      </c>
      <c r="J21510" s="1011" t="s">
        <v>972</v>
      </c>
      <c r="K21510" s="1012" t="s">
        <v>933</v>
      </c>
      <c r="L21510" s="1013" t="s">
        <v>985</v>
      </c>
      <c r="M21510" s="1013" t="s">
        <v>986</v>
      </c>
      <c r="N21510" s="1040">
        <v>3</v>
      </c>
      <c r="O21510" s="1035">
        <v>225</v>
      </c>
      <c r="P21510" s="1036">
        <v>75</v>
      </c>
      <c r="Q21510" s="1014">
        <v>1</v>
      </c>
      <c r="R21510" s="1014" t="s">
        <v>936</v>
      </c>
      <c r="S21510" s="1024"/>
    </row>
    <row r="21511" spans="4:19" x14ac:dyDescent="0.25">
      <c r="D21511" s="1023" t="s">
        <v>17892</v>
      </c>
      <c r="E21511" s="1009">
        <v>45821</v>
      </c>
      <c r="F21511" s="1010">
        <v>0.56388888888888888</v>
      </c>
      <c r="G21511" s="1009">
        <v>45821</v>
      </c>
      <c r="H21511" s="1010">
        <v>0.5854166666666667</v>
      </c>
      <c r="I21511" s="1011" t="s">
        <v>1280</v>
      </c>
      <c r="J21511" s="1011" t="s">
        <v>1009</v>
      </c>
      <c r="K21511" s="1012" t="s">
        <v>979</v>
      </c>
      <c r="L21511" s="1013" t="s">
        <v>934</v>
      </c>
      <c r="M21511" s="1013" t="s">
        <v>1064</v>
      </c>
      <c r="N21511" s="1040">
        <v>100</v>
      </c>
      <c r="O21511" s="1035">
        <v>3100</v>
      </c>
      <c r="P21511" s="1036">
        <v>31</v>
      </c>
      <c r="Q21511" s="1014">
        <v>1</v>
      </c>
      <c r="R21511" s="1014" t="s">
        <v>936</v>
      </c>
      <c r="S21511" s="1024"/>
    </row>
    <row r="21512" spans="4:19" x14ac:dyDescent="0.25">
      <c r="D21512" s="1023" t="s">
        <v>17893</v>
      </c>
      <c r="E21512" s="1009">
        <v>45821</v>
      </c>
      <c r="F21512" s="1010">
        <v>0.56874999999999998</v>
      </c>
      <c r="G21512" s="1009">
        <v>45821</v>
      </c>
      <c r="H21512" s="1010">
        <v>0.82986111111111116</v>
      </c>
      <c r="I21512" s="1011" t="s">
        <v>1476</v>
      </c>
      <c r="J21512" s="1011" t="s">
        <v>1057</v>
      </c>
      <c r="K21512" s="1012" t="s">
        <v>979</v>
      </c>
      <c r="L21512" s="1013" t="s">
        <v>1003</v>
      </c>
      <c r="M21512" s="1013" t="s">
        <v>986</v>
      </c>
      <c r="N21512" s="1040">
        <v>1</v>
      </c>
      <c r="O21512" s="1035">
        <v>376</v>
      </c>
      <c r="P21512" s="1036">
        <v>376</v>
      </c>
      <c r="Q21512" s="1014">
        <v>1</v>
      </c>
      <c r="R21512" s="1014" t="s">
        <v>936</v>
      </c>
      <c r="S21512" s="1024"/>
    </row>
    <row r="21513" spans="4:19" x14ac:dyDescent="0.25">
      <c r="D21513" s="1023" t="s">
        <v>17894</v>
      </c>
      <c r="E21513" s="1009">
        <v>45821</v>
      </c>
      <c r="F21513" s="1010">
        <v>0.57847222222222228</v>
      </c>
      <c r="G21513" s="1009">
        <v>45821</v>
      </c>
      <c r="H21513" s="1010">
        <v>0.91180555555555554</v>
      </c>
      <c r="I21513" s="1011" t="s">
        <v>1127</v>
      </c>
      <c r="J21513" s="1011" t="s">
        <v>994</v>
      </c>
      <c r="K21513" s="1012" t="s">
        <v>979</v>
      </c>
      <c r="L21513" s="1013" t="s">
        <v>1012</v>
      </c>
      <c r="M21513" s="1013" t="s">
        <v>1012</v>
      </c>
      <c r="N21513" s="1040">
        <v>1</v>
      </c>
      <c r="O21513" s="1035">
        <v>480</v>
      </c>
      <c r="P21513" s="1036">
        <v>480</v>
      </c>
      <c r="Q21513" s="1014">
        <v>1</v>
      </c>
      <c r="R21513" s="1014" t="s">
        <v>936</v>
      </c>
      <c r="S21513" s="1024"/>
    </row>
    <row r="21514" spans="4:19" x14ac:dyDescent="0.25">
      <c r="D21514" s="1023" t="s">
        <v>17895</v>
      </c>
      <c r="E21514" s="1009">
        <v>45821</v>
      </c>
      <c r="F21514" s="1010">
        <v>0.58333333333333337</v>
      </c>
      <c r="G21514" s="1009">
        <v>45821</v>
      </c>
      <c r="H21514" s="1010">
        <v>0.58611111111111114</v>
      </c>
      <c r="I21514" s="1011" t="s">
        <v>1307</v>
      </c>
      <c r="J21514" s="1011" t="s">
        <v>972</v>
      </c>
      <c r="K21514" s="1012" t="s">
        <v>933</v>
      </c>
      <c r="L21514" s="1013" t="s">
        <v>985</v>
      </c>
      <c r="M21514" s="1013" t="s">
        <v>986</v>
      </c>
      <c r="N21514" s="1040">
        <v>1</v>
      </c>
      <c r="O21514" s="1035">
        <v>4</v>
      </c>
      <c r="P21514" s="1036">
        <v>4</v>
      </c>
      <c r="Q21514" s="1014">
        <v>1</v>
      </c>
      <c r="R21514" s="1014" t="s">
        <v>936</v>
      </c>
      <c r="S21514" s="1024"/>
    </row>
    <row r="21515" spans="4:19" x14ac:dyDescent="0.25">
      <c r="D21515" s="1023" t="s">
        <v>17896</v>
      </c>
      <c r="E21515" s="1009">
        <v>45821</v>
      </c>
      <c r="F21515" s="1010">
        <v>0.59097222222222223</v>
      </c>
      <c r="G21515" s="1009">
        <v>45821</v>
      </c>
      <c r="H21515" s="1010">
        <v>0.64027777777777772</v>
      </c>
      <c r="I21515" s="1011" t="s">
        <v>2643</v>
      </c>
      <c r="J21515" s="1011" t="s">
        <v>1009</v>
      </c>
      <c r="K21515" s="1012" t="s">
        <v>455</v>
      </c>
      <c r="L21515" s="1013" t="s">
        <v>934</v>
      </c>
      <c r="M21515" s="1013" t="s">
        <v>1064</v>
      </c>
      <c r="N21515" s="1040">
        <v>1</v>
      </c>
      <c r="O21515" s="1035">
        <v>71</v>
      </c>
      <c r="P21515" s="1036">
        <v>71</v>
      </c>
      <c r="Q21515" s="1014">
        <v>1</v>
      </c>
      <c r="R21515" s="1014" t="s">
        <v>936</v>
      </c>
      <c r="S21515" s="1024"/>
    </row>
    <row r="21516" spans="4:19" x14ac:dyDescent="0.25">
      <c r="D21516" s="1023" t="s">
        <v>17897</v>
      </c>
      <c r="E21516" s="1009">
        <v>45821</v>
      </c>
      <c r="F21516" s="1010">
        <v>0.59375</v>
      </c>
      <c r="G21516" s="1009">
        <v>45821</v>
      </c>
      <c r="H21516" s="1010">
        <v>0.72222222222222221</v>
      </c>
      <c r="I21516" s="1011" t="s">
        <v>1811</v>
      </c>
      <c r="J21516" s="1011" t="s">
        <v>932</v>
      </c>
      <c r="K21516" s="1012" t="s">
        <v>979</v>
      </c>
      <c r="L21516" s="1013" t="s">
        <v>1133</v>
      </c>
      <c r="M21516" s="1013" t="s">
        <v>647</v>
      </c>
      <c r="N21516" s="1040">
        <v>30</v>
      </c>
      <c r="O21516" s="1035">
        <v>5550</v>
      </c>
      <c r="P21516" s="1036">
        <v>185</v>
      </c>
      <c r="Q21516" s="1014">
        <v>1</v>
      </c>
      <c r="R21516" s="1014" t="s">
        <v>936</v>
      </c>
      <c r="S21516" s="1024"/>
    </row>
    <row r="21517" spans="4:19" x14ac:dyDescent="0.25">
      <c r="D21517" s="1023" t="s">
        <v>17898</v>
      </c>
      <c r="E21517" s="1009">
        <v>45821</v>
      </c>
      <c r="F21517" s="1010">
        <v>0.64375000000000004</v>
      </c>
      <c r="G21517" s="1009">
        <v>45821</v>
      </c>
      <c r="H21517" s="1010">
        <v>0.70486111111111116</v>
      </c>
      <c r="I21517" s="1011" t="s">
        <v>1590</v>
      </c>
      <c r="J21517" s="1011" t="s">
        <v>982</v>
      </c>
      <c r="K21517" s="1012" t="s">
        <v>933</v>
      </c>
      <c r="L21517" s="1013" t="s">
        <v>934</v>
      </c>
      <c r="M21517" s="1013" t="s">
        <v>941</v>
      </c>
      <c r="N21517" s="1040">
        <v>16</v>
      </c>
      <c r="O21517" s="1035">
        <v>1408</v>
      </c>
      <c r="P21517" s="1036">
        <v>88</v>
      </c>
      <c r="Q21517" s="1014">
        <v>1</v>
      </c>
      <c r="R21517" s="1014" t="s">
        <v>936</v>
      </c>
      <c r="S21517" s="1024"/>
    </row>
    <row r="21518" spans="4:19" x14ac:dyDescent="0.25">
      <c r="D21518" s="1023" t="s">
        <v>17899</v>
      </c>
      <c r="E21518" s="1009">
        <v>45821</v>
      </c>
      <c r="F21518" s="1010">
        <v>0.67777777777777781</v>
      </c>
      <c r="G21518" s="1009">
        <v>45821</v>
      </c>
      <c r="H21518" s="1010">
        <v>0.9291666666666667</v>
      </c>
      <c r="I21518" s="1011" t="s">
        <v>1140</v>
      </c>
      <c r="J21518" s="1011" t="s">
        <v>1009</v>
      </c>
      <c r="K21518" s="1012" t="s">
        <v>455</v>
      </c>
      <c r="L21518" s="1013" t="s">
        <v>934</v>
      </c>
      <c r="M21518" s="1013" t="s">
        <v>935</v>
      </c>
      <c r="N21518" s="1040">
        <v>1</v>
      </c>
      <c r="O21518" s="1035">
        <v>362</v>
      </c>
      <c r="P21518" s="1036">
        <v>362</v>
      </c>
      <c r="Q21518" s="1014">
        <v>1</v>
      </c>
      <c r="R21518" s="1014" t="s">
        <v>936</v>
      </c>
      <c r="S21518" s="1024"/>
    </row>
    <row r="21519" spans="4:19" x14ac:dyDescent="0.25">
      <c r="D21519" s="1023" t="s">
        <v>17900</v>
      </c>
      <c r="E21519" s="1009">
        <v>45821</v>
      </c>
      <c r="F21519" s="1010">
        <v>0.73611111111111116</v>
      </c>
      <c r="G21519" s="1009">
        <v>45821</v>
      </c>
      <c r="H21519" s="1010">
        <v>0.82638888888888884</v>
      </c>
      <c r="I21519" s="1011" t="s">
        <v>1638</v>
      </c>
      <c r="J21519" s="1011" t="s">
        <v>1019</v>
      </c>
      <c r="K21519" s="1012" t="s">
        <v>933</v>
      </c>
      <c r="L21519" s="1013" t="s">
        <v>1003</v>
      </c>
      <c r="M21519" s="1013" t="s">
        <v>986</v>
      </c>
      <c r="N21519" s="1040">
        <v>1</v>
      </c>
      <c r="O21519" s="1035">
        <v>130</v>
      </c>
      <c r="P21519" s="1036">
        <v>130</v>
      </c>
      <c r="Q21519" s="1014">
        <v>1</v>
      </c>
      <c r="R21519" s="1014" t="s">
        <v>936</v>
      </c>
      <c r="S21519" s="1024"/>
    </row>
    <row r="21520" spans="4:19" x14ac:dyDescent="0.25">
      <c r="D21520" s="1023" t="s">
        <v>17901</v>
      </c>
      <c r="E21520" s="1009">
        <v>45821</v>
      </c>
      <c r="F21520" s="1010">
        <v>0.74305555555555558</v>
      </c>
      <c r="G21520" s="1009">
        <v>45822</v>
      </c>
      <c r="H21520" s="1010">
        <v>0.18819444444444444</v>
      </c>
      <c r="I21520" s="1011" t="s">
        <v>1169</v>
      </c>
      <c r="J21520" s="1011" t="s">
        <v>1057</v>
      </c>
      <c r="K21520" s="1012" t="s">
        <v>455</v>
      </c>
      <c r="L21520" s="1013" t="s">
        <v>934</v>
      </c>
      <c r="M21520" s="1013" t="s">
        <v>935</v>
      </c>
      <c r="N21520" s="1040">
        <v>1</v>
      </c>
      <c r="O21520" s="1035">
        <v>641</v>
      </c>
      <c r="P21520" s="1036">
        <v>641</v>
      </c>
      <c r="Q21520" s="1014">
        <v>1</v>
      </c>
      <c r="R21520" s="1014" t="s">
        <v>936</v>
      </c>
      <c r="S21520" s="1024"/>
    </row>
    <row r="21521" spans="4:19" x14ac:dyDescent="0.25">
      <c r="D21521" s="1023" t="s">
        <v>17902</v>
      </c>
      <c r="E21521" s="1009">
        <v>45821</v>
      </c>
      <c r="F21521" s="1010">
        <v>0.7631944444444444</v>
      </c>
      <c r="G21521" s="1009">
        <v>45821</v>
      </c>
      <c r="H21521" s="1010">
        <v>0.9375</v>
      </c>
      <c r="I21521" s="1011" t="s">
        <v>998</v>
      </c>
      <c r="J21521" s="1011" t="s">
        <v>972</v>
      </c>
      <c r="K21521" s="1012" t="s">
        <v>933</v>
      </c>
      <c r="L21521" s="1013" t="s">
        <v>934</v>
      </c>
      <c r="M21521" s="1013" t="s">
        <v>1064</v>
      </c>
      <c r="N21521" s="1040">
        <v>1</v>
      </c>
      <c r="O21521" s="1035">
        <v>251</v>
      </c>
      <c r="P21521" s="1036">
        <v>251</v>
      </c>
      <c r="Q21521" s="1014">
        <v>1</v>
      </c>
      <c r="R21521" s="1014" t="s">
        <v>936</v>
      </c>
      <c r="S21521" s="1024"/>
    </row>
    <row r="21522" spans="4:19" x14ac:dyDescent="0.25">
      <c r="D21522" s="1023" t="s">
        <v>17903</v>
      </c>
      <c r="E21522" s="1009">
        <v>45821</v>
      </c>
      <c r="F21522" s="1010">
        <v>0.76666666666666672</v>
      </c>
      <c r="G21522" s="1009">
        <v>45821</v>
      </c>
      <c r="H21522" s="1010">
        <v>0.78055555555555556</v>
      </c>
      <c r="I21522" s="1011" t="s">
        <v>1070</v>
      </c>
      <c r="J21522" s="1011" t="s">
        <v>972</v>
      </c>
      <c r="K21522" s="1012" t="s">
        <v>933</v>
      </c>
      <c r="L21522" s="1013" t="s">
        <v>934</v>
      </c>
      <c r="M21522" s="1013" t="s">
        <v>1064</v>
      </c>
      <c r="N21522" s="1040">
        <v>1</v>
      </c>
      <c r="O21522" s="1035">
        <v>20</v>
      </c>
      <c r="P21522" s="1036">
        <v>20</v>
      </c>
      <c r="Q21522" s="1014">
        <v>1</v>
      </c>
      <c r="R21522" s="1014" t="s">
        <v>936</v>
      </c>
      <c r="S21522" s="1024"/>
    </row>
    <row r="21523" spans="4:19" x14ac:dyDescent="0.25">
      <c r="D21523" s="1023" t="s">
        <v>17904</v>
      </c>
      <c r="E21523" s="1009">
        <v>45821</v>
      </c>
      <c r="F21523" s="1010">
        <v>0.79583333333333328</v>
      </c>
      <c r="G21523" s="1009">
        <v>45821</v>
      </c>
      <c r="H21523" s="1010">
        <v>0.97777777777777775</v>
      </c>
      <c r="I21523" s="1011" t="s">
        <v>1102</v>
      </c>
      <c r="J21523" s="1011" t="s">
        <v>1009</v>
      </c>
      <c r="K21523" s="1012" t="s">
        <v>979</v>
      </c>
      <c r="L21523" s="1013" t="s">
        <v>1003</v>
      </c>
      <c r="M21523" s="1013" t="s">
        <v>986</v>
      </c>
      <c r="N21523" s="1040">
        <v>1</v>
      </c>
      <c r="O21523" s="1035">
        <v>262</v>
      </c>
      <c r="P21523" s="1036">
        <v>262</v>
      </c>
      <c r="Q21523" s="1014">
        <v>1</v>
      </c>
      <c r="R21523" s="1014" t="s">
        <v>936</v>
      </c>
      <c r="S21523" s="1024"/>
    </row>
    <row r="21524" spans="4:19" x14ac:dyDescent="0.25">
      <c r="D21524" s="1023" t="s">
        <v>17905</v>
      </c>
      <c r="E21524" s="1009">
        <v>45821</v>
      </c>
      <c r="F21524" s="1010">
        <v>0.80347222222222225</v>
      </c>
      <c r="G21524" s="1009">
        <v>45821</v>
      </c>
      <c r="H21524" s="1010">
        <v>0.8569444444444444</v>
      </c>
      <c r="I21524" s="1011" t="s">
        <v>1969</v>
      </c>
      <c r="J21524" s="1011" t="s">
        <v>1019</v>
      </c>
      <c r="K21524" s="1012" t="s">
        <v>933</v>
      </c>
      <c r="L21524" s="1013" t="s">
        <v>1003</v>
      </c>
      <c r="M21524" s="1013" t="s">
        <v>986</v>
      </c>
      <c r="N21524" s="1040">
        <v>1</v>
      </c>
      <c r="O21524" s="1035">
        <v>77</v>
      </c>
      <c r="P21524" s="1036">
        <v>77</v>
      </c>
      <c r="Q21524" s="1014">
        <v>1</v>
      </c>
      <c r="R21524" s="1014" t="s">
        <v>936</v>
      </c>
      <c r="S21524" s="1024"/>
    </row>
    <row r="21525" spans="4:19" x14ac:dyDescent="0.25">
      <c r="D21525" s="1023" t="s">
        <v>17906</v>
      </c>
      <c r="E21525" s="1009">
        <v>45821</v>
      </c>
      <c r="F21525" s="1010">
        <v>0.81111111111111112</v>
      </c>
      <c r="G21525" s="1009">
        <v>45821</v>
      </c>
      <c r="H21525" s="1010">
        <v>0.85416666666666663</v>
      </c>
      <c r="I21525" s="1011" t="s">
        <v>1582</v>
      </c>
      <c r="J21525" s="1011" t="s">
        <v>1057</v>
      </c>
      <c r="K21525" s="1012" t="s">
        <v>455</v>
      </c>
      <c r="L21525" s="1013" t="s">
        <v>934</v>
      </c>
      <c r="M21525" s="1013" t="s">
        <v>1064</v>
      </c>
      <c r="N21525" s="1040">
        <v>116</v>
      </c>
      <c r="O21525" s="1035">
        <v>7192</v>
      </c>
      <c r="P21525" s="1036">
        <v>62</v>
      </c>
      <c r="Q21525" s="1014">
        <v>1</v>
      </c>
      <c r="R21525" s="1014" t="s">
        <v>936</v>
      </c>
      <c r="S21525" s="1024"/>
    </row>
    <row r="21526" spans="4:19" x14ac:dyDescent="0.25">
      <c r="D21526" s="1023" t="s">
        <v>17907</v>
      </c>
      <c r="E21526" s="1009">
        <v>45821</v>
      </c>
      <c r="F21526" s="1010">
        <v>0.82013888888888886</v>
      </c>
      <c r="G21526" s="1009">
        <v>45821</v>
      </c>
      <c r="H21526" s="1010">
        <v>0.96180555555555558</v>
      </c>
      <c r="I21526" s="1011" t="s">
        <v>1546</v>
      </c>
      <c r="J21526" s="1011" t="s">
        <v>972</v>
      </c>
      <c r="K21526" s="1012" t="s">
        <v>933</v>
      </c>
      <c r="L21526" s="1013" t="s">
        <v>1003</v>
      </c>
      <c r="M21526" s="1013" t="s">
        <v>986</v>
      </c>
      <c r="N21526" s="1040">
        <v>1</v>
      </c>
      <c r="O21526" s="1035">
        <v>204</v>
      </c>
      <c r="P21526" s="1036">
        <v>204</v>
      </c>
      <c r="Q21526" s="1014">
        <v>1</v>
      </c>
      <c r="R21526" s="1014" t="s">
        <v>936</v>
      </c>
      <c r="S21526" s="1024"/>
    </row>
    <row r="21527" spans="4:19" x14ac:dyDescent="0.25">
      <c r="D21527" s="1023" t="s">
        <v>17908</v>
      </c>
      <c r="E21527" s="1009">
        <v>45821</v>
      </c>
      <c r="F21527" s="1010">
        <v>0.8520833333333333</v>
      </c>
      <c r="G21527" s="1009">
        <v>45821</v>
      </c>
      <c r="H21527" s="1010">
        <v>0.89861111111111114</v>
      </c>
      <c r="I21527" s="1011" t="s">
        <v>1164</v>
      </c>
      <c r="J21527" s="1011" t="s">
        <v>994</v>
      </c>
      <c r="K21527" s="1012" t="s">
        <v>455</v>
      </c>
      <c r="L21527" s="1013" t="s">
        <v>1003</v>
      </c>
      <c r="M21527" s="1013" t="s">
        <v>986</v>
      </c>
      <c r="N21527" s="1040">
        <v>1</v>
      </c>
      <c r="O21527" s="1035">
        <v>67</v>
      </c>
      <c r="P21527" s="1036">
        <v>67</v>
      </c>
      <c r="Q21527" s="1014">
        <v>1</v>
      </c>
      <c r="R21527" s="1014" t="s">
        <v>936</v>
      </c>
      <c r="S21527" s="1024"/>
    </row>
    <row r="21528" spans="4:19" x14ac:dyDescent="0.25">
      <c r="D21528" s="1023" t="s">
        <v>17909</v>
      </c>
      <c r="E21528" s="1009">
        <v>45821</v>
      </c>
      <c r="F21528" s="1010">
        <v>0.86805555555555558</v>
      </c>
      <c r="G21528" s="1009">
        <v>45822</v>
      </c>
      <c r="H21528" s="1010">
        <v>9.0277777777777769E-3</v>
      </c>
      <c r="I21528" s="1011" t="s">
        <v>1154</v>
      </c>
      <c r="J21528" s="1011" t="s">
        <v>994</v>
      </c>
      <c r="K21528" s="1012" t="s">
        <v>979</v>
      </c>
      <c r="L21528" s="1013" t="s">
        <v>1003</v>
      </c>
      <c r="M21528" s="1013" t="s">
        <v>986</v>
      </c>
      <c r="N21528" s="1040">
        <v>1</v>
      </c>
      <c r="O21528" s="1035">
        <v>203</v>
      </c>
      <c r="P21528" s="1036">
        <v>203</v>
      </c>
      <c r="Q21528" s="1014">
        <v>1</v>
      </c>
      <c r="R21528" s="1014" t="s">
        <v>936</v>
      </c>
      <c r="S21528" s="1024"/>
    </row>
    <row r="21529" spans="4:19" x14ac:dyDescent="0.25">
      <c r="D21529" s="1023" t="s">
        <v>17910</v>
      </c>
      <c r="E21529" s="1009">
        <v>45821</v>
      </c>
      <c r="F21529" s="1010">
        <v>0.89236111111111116</v>
      </c>
      <c r="G21529" s="1009">
        <v>45821</v>
      </c>
      <c r="H21529" s="1010">
        <v>0.97222222222222221</v>
      </c>
      <c r="I21529" s="1011" t="s">
        <v>1104</v>
      </c>
      <c r="J21529" s="1011" t="s">
        <v>982</v>
      </c>
      <c r="K21529" s="1012" t="s">
        <v>933</v>
      </c>
      <c r="L21529" s="1013" t="s">
        <v>934</v>
      </c>
      <c r="M21529" s="1013" t="s">
        <v>1064</v>
      </c>
      <c r="N21529" s="1040">
        <v>4</v>
      </c>
      <c r="O21529" s="1035">
        <v>460</v>
      </c>
      <c r="P21529" s="1036">
        <v>115</v>
      </c>
      <c r="Q21529" s="1014">
        <v>1</v>
      </c>
      <c r="R21529" s="1014" t="s">
        <v>936</v>
      </c>
      <c r="S21529" s="1024"/>
    </row>
    <row r="21530" spans="4:19" x14ac:dyDescent="0.25">
      <c r="D21530" s="1023" t="s">
        <v>17911</v>
      </c>
      <c r="E21530" s="1009">
        <v>45821</v>
      </c>
      <c r="F21530" s="1010">
        <v>0.96180555555555558</v>
      </c>
      <c r="G21530" s="1009">
        <v>45821</v>
      </c>
      <c r="H21530" s="1010">
        <v>0.98611111111111116</v>
      </c>
      <c r="I21530" s="1011" t="s">
        <v>1104</v>
      </c>
      <c r="J21530" s="1011" t="s">
        <v>982</v>
      </c>
      <c r="K21530" s="1012" t="s">
        <v>933</v>
      </c>
      <c r="L21530" s="1013" t="s">
        <v>934</v>
      </c>
      <c r="M21530" s="1013" t="s">
        <v>1064</v>
      </c>
      <c r="N21530" s="1040">
        <v>25</v>
      </c>
      <c r="O21530" s="1035">
        <v>875</v>
      </c>
      <c r="P21530" s="1036">
        <v>35</v>
      </c>
      <c r="Q21530" s="1014">
        <v>1</v>
      </c>
      <c r="R21530" s="1014" t="s">
        <v>936</v>
      </c>
      <c r="S21530" s="1024"/>
    </row>
    <row r="21531" spans="4:19" x14ac:dyDescent="0.25">
      <c r="D21531" s="1023" t="s">
        <v>17912</v>
      </c>
      <c r="E21531" s="1009">
        <v>45821</v>
      </c>
      <c r="F21531" s="1010">
        <v>0.96597222222222223</v>
      </c>
      <c r="G21531" s="1009">
        <v>45822</v>
      </c>
      <c r="H21531" s="1010">
        <v>3.6111111111111108E-2</v>
      </c>
      <c r="I21531" s="1011" t="s">
        <v>1440</v>
      </c>
      <c r="J21531" s="1011" t="s">
        <v>989</v>
      </c>
      <c r="K21531" s="1012" t="s">
        <v>455</v>
      </c>
      <c r="L21531" s="1013" t="s">
        <v>934</v>
      </c>
      <c r="M21531" s="1013" t="s">
        <v>1064</v>
      </c>
      <c r="N21531" s="1040">
        <v>6</v>
      </c>
      <c r="O21531" s="1035">
        <v>606</v>
      </c>
      <c r="P21531" s="1036">
        <v>101</v>
      </c>
      <c r="Q21531" s="1014">
        <v>1</v>
      </c>
      <c r="R21531" s="1014" t="s">
        <v>936</v>
      </c>
      <c r="S21531" s="1024"/>
    </row>
    <row r="21532" spans="4:19" x14ac:dyDescent="0.25">
      <c r="D21532" s="1023" t="s">
        <v>17913</v>
      </c>
      <c r="E21532" s="1009">
        <v>45821</v>
      </c>
      <c r="F21532" s="1010">
        <v>0.99236111111111114</v>
      </c>
      <c r="G21532" s="1009">
        <v>45822</v>
      </c>
      <c r="H21532" s="1010">
        <v>2.4305555555555556E-2</v>
      </c>
      <c r="I21532" s="1011" t="s">
        <v>1104</v>
      </c>
      <c r="J21532" s="1011" t="s">
        <v>982</v>
      </c>
      <c r="K21532" s="1012" t="s">
        <v>933</v>
      </c>
      <c r="L21532" s="1013" t="s">
        <v>934</v>
      </c>
      <c r="M21532" s="1013" t="s">
        <v>935</v>
      </c>
      <c r="N21532" s="1040">
        <v>1</v>
      </c>
      <c r="O21532" s="1035">
        <v>46</v>
      </c>
      <c r="P21532" s="1036">
        <v>46</v>
      </c>
      <c r="Q21532" s="1014">
        <v>1</v>
      </c>
      <c r="R21532" s="1014" t="s">
        <v>936</v>
      </c>
      <c r="S21532" s="1024"/>
    </row>
    <row r="21533" spans="4:19" x14ac:dyDescent="0.25">
      <c r="D21533" s="1023" t="s">
        <v>17914</v>
      </c>
      <c r="E21533" s="1009">
        <v>45821</v>
      </c>
      <c r="F21533" s="1010">
        <v>0.99305555555555558</v>
      </c>
      <c r="G21533" s="1009">
        <v>45822</v>
      </c>
      <c r="H21533" s="1010">
        <v>0.3611111111111111</v>
      </c>
      <c r="I21533" s="1011" t="s">
        <v>5200</v>
      </c>
      <c r="J21533" s="1011" t="s">
        <v>1019</v>
      </c>
      <c r="K21533" s="1012" t="s">
        <v>455</v>
      </c>
      <c r="L21533" s="1013" t="s">
        <v>1003</v>
      </c>
      <c r="M21533" s="1013" t="s">
        <v>986</v>
      </c>
      <c r="N21533" s="1040">
        <v>1</v>
      </c>
      <c r="O21533" s="1035">
        <v>530</v>
      </c>
      <c r="P21533" s="1036">
        <v>530</v>
      </c>
      <c r="Q21533" s="1014">
        <v>1</v>
      </c>
      <c r="R21533" s="1014" t="s">
        <v>936</v>
      </c>
      <c r="S21533" s="1024"/>
    </row>
    <row r="21534" spans="4:19" x14ac:dyDescent="0.25">
      <c r="D21534" s="1023" t="s">
        <v>17915</v>
      </c>
      <c r="E21534" s="1009">
        <v>45821</v>
      </c>
      <c r="F21534" s="1010">
        <v>0.99513888888888891</v>
      </c>
      <c r="G21534" s="1009">
        <v>45822</v>
      </c>
      <c r="H21534" s="1010">
        <v>3.8194444444444448E-2</v>
      </c>
      <c r="I21534" s="1011" t="s">
        <v>1440</v>
      </c>
      <c r="J21534" s="1011" t="s">
        <v>989</v>
      </c>
      <c r="K21534" s="1012" t="s">
        <v>455</v>
      </c>
      <c r="L21534" s="1013" t="s">
        <v>934</v>
      </c>
      <c r="M21534" s="1013" t="s">
        <v>935</v>
      </c>
      <c r="N21534" s="1040">
        <v>11</v>
      </c>
      <c r="O21534" s="1035">
        <v>682</v>
      </c>
      <c r="P21534" s="1036">
        <v>62</v>
      </c>
      <c r="Q21534" s="1014">
        <v>1</v>
      </c>
      <c r="R21534" s="1014" t="s">
        <v>936</v>
      </c>
      <c r="S21534" s="1024"/>
    </row>
    <row r="21535" spans="4:19" x14ac:dyDescent="0.25">
      <c r="D21535" s="1023" t="s">
        <v>17916</v>
      </c>
      <c r="E21535" s="1009">
        <v>45822</v>
      </c>
      <c r="F21535" s="1010">
        <v>4.1666666666666664E-2</v>
      </c>
      <c r="G21535" s="1009">
        <v>45822</v>
      </c>
      <c r="H21535" s="1010">
        <v>7.9166666666666663E-2</v>
      </c>
      <c r="I21535" s="1011" t="s">
        <v>1241</v>
      </c>
      <c r="J21535" s="1011" t="s">
        <v>1019</v>
      </c>
      <c r="K21535" s="1012" t="s">
        <v>455</v>
      </c>
      <c r="L21535" s="1013" t="s">
        <v>1003</v>
      </c>
      <c r="M21535" s="1013" t="s">
        <v>986</v>
      </c>
      <c r="N21535" s="1040">
        <v>1</v>
      </c>
      <c r="O21535" s="1035">
        <v>54</v>
      </c>
      <c r="P21535" s="1036">
        <v>54</v>
      </c>
      <c r="Q21535" s="1014">
        <v>1</v>
      </c>
      <c r="R21535" s="1014" t="s">
        <v>936</v>
      </c>
      <c r="S21535" s="1024"/>
    </row>
    <row r="21536" spans="4:19" x14ac:dyDescent="0.25">
      <c r="D21536" s="1023" t="s">
        <v>17917</v>
      </c>
      <c r="E21536" s="1009">
        <v>45822</v>
      </c>
      <c r="F21536" s="1010">
        <v>0.05</v>
      </c>
      <c r="G21536" s="1009">
        <v>45822</v>
      </c>
      <c r="H21536" s="1010">
        <v>0.39652777777777776</v>
      </c>
      <c r="I21536" s="1011" t="s">
        <v>3209</v>
      </c>
      <c r="J21536" s="1011" t="s">
        <v>982</v>
      </c>
      <c r="K21536" s="1012" t="s">
        <v>455</v>
      </c>
      <c r="L21536" s="1013" t="s">
        <v>934</v>
      </c>
      <c r="M21536" s="1013" t="s">
        <v>935</v>
      </c>
      <c r="N21536" s="1040">
        <v>1</v>
      </c>
      <c r="O21536" s="1035">
        <v>499</v>
      </c>
      <c r="P21536" s="1036">
        <v>499</v>
      </c>
      <c r="Q21536" s="1014">
        <v>1</v>
      </c>
      <c r="R21536" s="1014" t="s">
        <v>936</v>
      </c>
      <c r="S21536" s="1024"/>
    </row>
    <row r="21537" spans="4:19" x14ac:dyDescent="0.25">
      <c r="D21537" s="1023" t="s">
        <v>17918</v>
      </c>
      <c r="E21537" s="1009">
        <v>45822</v>
      </c>
      <c r="F21537" s="1010">
        <v>5.8333333333333334E-2</v>
      </c>
      <c r="G21537" s="1009">
        <v>45822</v>
      </c>
      <c r="H21537" s="1010">
        <v>8.7499999999999994E-2</v>
      </c>
      <c r="I21537" s="1011" t="s">
        <v>1188</v>
      </c>
      <c r="J21537" s="1011" t="s">
        <v>1057</v>
      </c>
      <c r="K21537" s="1012" t="s">
        <v>455</v>
      </c>
      <c r="L21537" s="1013" t="s">
        <v>973</v>
      </c>
      <c r="M21537" s="1013" t="s">
        <v>974</v>
      </c>
      <c r="N21537" s="1040">
        <v>785</v>
      </c>
      <c r="O21537" s="1035">
        <v>32970</v>
      </c>
      <c r="P21537" s="1036">
        <v>42</v>
      </c>
      <c r="Q21537" s="1014">
        <v>1</v>
      </c>
      <c r="R21537" s="1014" t="s">
        <v>936</v>
      </c>
      <c r="S21537" s="1024"/>
    </row>
    <row r="21538" spans="4:19" x14ac:dyDescent="0.25">
      <c r="D21538" s="1023" t="s">
        <v>17918</v>
      </c>
      <c r="E21538" s="1009">
        <v>45822</v>
      </c>
      <c r="F21538" s="1010">
        <v>5.8333333333333334E-2</v>
      </c>
      <c r="G21538" s="1009">
        <v>45822</v>
      </c>
      <c r="H21538" s="1010">
        <v>9.930555555555555E-2</v>
      </c>
      <c r="I21538" s="1011" t="s">
        <v>1188</v>
      </c>
      <c r="J21538" s="1011" t="s">
        <v>1057</v>
      </c>
      <c r="K21538" s="1012" t="s">
        <v>455</v>
      </c>
      <c r="L21538" s="1013" t="s">
        <v>973</v>
      </c>
      <c r="M21538" s="1013" t="s">
        <v>974</v>
      </c>
      <c r="N21538" s="1040">
        <v>242</v>
      </c>
      <c r="O21538" s="1035">
        <v>14278</v>
      </c>
      <c r="P21538" s="1036">
        <v>59</v>
      </c>
      <c r="Q21538" s="1014">
        <v>2</v>
      </c>
      <c r="R21538" s="1014" t="s">
        <v>936</v>
      </c>
      <c r="S21538" s="1024"/>
    </row>
    <row r="21539" spans="4:19" x14ac:dyDescent="0.25">
      <c r="D21539" s="1023" t="s">
        <v>17918</v>
      </c>
      <c r="E21539" s="1009">
        <v>45822</v>
      </c>
      <c r="F21539" s="1010">
        <v>5.8333333333333334E-2</v>
      </c>
      <c r="G21539" s="1009">
        <v>45822</v>
      </c>
      <c r="H21539" s="1010">
        <v>0.10208333333333333</v>
      </c>
      <c r="I21539" s="1011" t="s">
        <v>1188</v>
      </c>
      <c r="J21539" s="1011" t="s">
        <v>1057</v>
      </c>
      <c r="K21539" s="1012" t="s">
        <v>455</v>
      </c>
      <c r="L21539" s="1013" t="s">
        <v>973</v>
      </c>
      <c r="M21539" s="1013" t="s">
        <v>974</v>
      </c>
      <c r="N21539" s="1040">
        <v>2803</v>
      </c>
      <c r="O21539" s="1035">
        <v>176589</v>
      </c>
      <c r="P21539" s="1036">
        <v>63</v>
      </c>
      <c r="Q21539" s="1014">
        <v>3</v>
      </c>
      <c r="R21539" s="1014" t="s">
        <v>936</v>
      </c>
      <c r="S21539" s="1024"/>
    </row>
    <row r="21540" spans="4:19" x14ac:dyDescent="0.25">
      <c r="D21540" s="1023" t="s">
        <v>17919</v>
      </c>
      <c r="E21540" s="1009">
        <v>45822</v>
      </c>
      <c r="F21540" s="1010">
        <v>7.0833333333333331E-2</v>
      </c>
      <c r="G21540" s="1009">
        <v>45822</v>
      </c>
      <c r="H21540" s="1010">
        <v>0.56597222222222221</v>
      </c>
      <c r="I21540" s="1011" t="s">
        <v>1109</v>
      </c>
      <c r="J21540" s="1011" t="s">
        <v>1057</v>
      </c>
      <c r="K21540" s="1012" t="s">
        <v>979</v>
      </c>
      <c r="L21540" s="1013" t="s">
        <v>973</v>
      </c>
      <c r="M21540" s="1013" t="s">
        <v>974</v>
      </c>
      <c r="N21540" s="1040">
        <v>2</v>
      </c>
      <c r="O21540" s="1035">
        <v>1426</v>
      </c>
      <c r="P21540" s="1036">
        <v>713</v>
      </c>
      <c r="Q21540" s="1014">
        <v>1</v>
      </c>
      <c r="R21540" s="1014" t="s">
        <v>936</v>
      </c>
      <c r="S21540" s="1024"/>
    </row>
    <row r="21541" spans="4:19" x14ac:dyDescent="0.25">
      <c r="D21541" s="1023" t="s">
        <v>17920</v>
      </c>
      <c r="E21541" s="1009">
        <v>45822</v>
      </c>
      <c r="F21541" s="1010">
        <v>0.15555555555555556</v>
      </c>
      <c r="G21541" s="1009">
        <v>45822</v>
      </c>
      <c r="H21541" s="1010">
        <v>0.39583333333333331</v>
      </c>
      <c r="I21541" s="1011" t="s">
        <v>1946</v>
      </c>
      <c r="J21541" s="1011" t="s">
        <v>1009</v>
      </c>
      <c r="K21541" s="1012" t="s">
        <v>979</v>
      </c>
      <c r="L21541" s="1013" t="s">
        <v>934</v>
      </c>
      <c r="M21541" s="1013" t="s">
        <v>935</v>
      </c>
      <c r="N21541" s="1040">
        <v>2</v>
      </c>
      <c r="O21541" s="1035">
        <v>692</v>
      </c>
      <c r="P21541" s="1036">
        <v>346</v>
      </c>
      <c r="Q21541" s="1014">
        <v>1</v>
      </c>
      <c r="R21541" s="1014" t="s">
        <v>936</v>
      </c>
      <c r="S21541" s="1024"/>
    </row>
    <row r="21542" spans="4:19" x14ac:dyDescent="0.25">
      <c r="D21542" s="1023" t="s">
        <v>17921</v>
      </c>
      <c r="E21542" s="1009">
        <v>45822</v>
      </c>
      <c r="F21542" s="1010">
        <v>0.25277777777777777</v>
      </c>
      <c r="G21542" s="1009">
        <v>45822</v>
      </c>
      <c r="H21542" s="1010">
        <v>0.39930555555555558</v>
      </c>
      <c r="I21542" s="1011" t="s">
        <v>1871</v>
      </c>
      <c r="J21542" s="1011" t="s">
        <v>994</v>
      </c>
      <c r="K21542" s="1012" t="s">
        <v>933</v>
      </c>
      <c r="L21542" s="1013" t="s">
        <v>934</v>
      </c>
      <c r="M21542" s="1013" t="s">
        <v>1064</v>
      </c>
      <c r="N21542" s="1040">
        <v>4</v>
      </c>
      <c r="O21542" s="1035">
        <v>844</v>
      </c>
      <c r="P21542" s="1036">
        <v>211</v>
      </c>
      <c r="Q21542" s="1014">
        <v>1</v>
      </c>
      <c r="R21542" s="1014" t="s">
        <v>936</v>
      </c>
      <c r="S21542" s="1024"/>
    </row>
    <row r="21543" spans="4:19" x14ac:dyDescent="0.25">
      <c r="D21543" s="1023" t="s">
        <v>17922</v>
      </c>
      <c r="E21543" s="1009">
        <v>45822</v>
      </c>
      <c r="F21543" s="1010">
        <v>0.2638888888888889</v>
      </c>
      <c r="G21543" s="1009">
        <v>45822</v>
      </c>
      <c r="H21543" s="1010">
        <v>0.55833333333333335</v>
      </c>
      <c r="I21543" s="1011" t="s">
        <v>1243</v>
      </c>
      <c r="J21543" s="1011" t="s">
        <v>982</v>
      </c>
      <c r="K21543" s="1012" t="s">
        <v>933</v>
      </c>
      <c r="L21543" s="1013" t="s">
        <v>934</v>
      </c>
      <c r="M21543" s="1013" t="s">
        <v>935</v>
      </c>
      <c r="N21543" s="1040">
        <v>1</v>
      </c>
      <c r="O21543" s="1035">
        <v>424</v>
      </c>
      <c r="P21543" s="1036">
        <v>424</v>
      </c>
      <c r="Q21543" s="1014">
        <v>1</v>
      </c>
      <c r="R21543" s="1014" t="s">
        <v>936</v>
      </c>
      <c r="S21543" s="1024"/>
    </row>
    <row r="21544" spans="4:19" x14ac:dyDescent="0.25">
      <c r="D21544" s="1023" t="s">
        <v>17923</v>
      </c>
      <c r="E21544" s="1009">
        <v>45822</v>
      </c>
      <c r="F21544" s="1010">
        <v>0.2951388888888889</v>
      </c>
      <c r="G21544" s="1009">
        <v>45822</v>
      </c>
      <c r="H21544" s="1010">
        <v>0.69097222222222221</v>
      </c>
      <c r="I21544" s="1011" t="s">
        <v>4020</v>
      </c>
      <c r="J21544" s="1011" t="s">
        <v>994</v>
      </c>
      <c r="K21544" s="1012" t="s">
        <v>455</v>
      </c>
      <c r="L21544" s="1013" t="s">
        <v>985</v>
      </c>
      <c r="M21544" s="1013" t="s">
        <v>986</v>
      </c>
      <c r="N21544" s="1040">
        <v>1</v>
      </c>
      <c r="O21544" s="1035">
        <v>570</v>
      </c>
      <c r="P21544" s="1036">
        <v>570</v>
      </c>
      <c r="Q21544" s="1014">
        <v>1</v>
      </c>
      <c r="R21544" s="1014" t="s">
        <v>936</v>
      </c>
      <c r="S21544" s="1024"/>
    </row>
    <row r="21545" spans="4:19" x14ac:dyDescent="0.25">
      <c r="D21545" s="1023" t="s">
        <v>17924</v>
      </c>
      <c r="E21545" s="1009">
        <v>45822</v>
      </c>
      <c r="F21545" s="1010">
        <v>0.3263888888888889</v>
      </c>
      <c r="G21545" s="1009">
        <v>45822</v>
      </c>
      <c r="H21545" s="1010">
        <v>0.45555555555555555</v>
      </c>
      <c r="I21545" s="1011" t="s">
        <v>3581</v>
      </c>
      <c r="J21545" s="1011" t="s">
        <v>994</v>
      </c>
      <c r="K21545" s="1012" t="s">
        <v>933</v>
      </c>
      <c r="L21545" s="1013" t="s">
        <v>973</v>
      </c>
      <c r="M21545" s="1013" t="s">
        <v>974</v>
      </c>
      <c r="N21545" s="1040">
        <v>3</v>
      </c>
      <c r="O21545" s="1035">
        <v>558</v>
      </c>
      <c r="P21545" s="1036">
        <v>186</v>
      </c>
      <c r="Q21545" s="1014">
        <v>1</v>
      </c>
      <c r="R21545" s="1014" t="s">
        <v>936</v>
      </c>
      <c r="S21545" s="1024"/>
    </row>
    <row r="21546" spans="4:19" x14ac:dyDescent="0.25">
      <c r="D21546" s="1023" t="s">
        <v>17925</v>
      </c>
      <c r="E21546" s="1009">
        <v>45822</v>
      </c>
      <c r="F21546" s="1010">
        <v>0.32708333333333334</v>
      </c>
      <c r="G21546" s="1009">
        <v>45822</v>
      </c>
      <c r="H21546" s="1010">
        <v>0.69652777777777775</v>
      </c>
      <c r="I21546" s="1011" t="s">
        <v>2136</v>
      </c>
      <c r="J21546" s="1011" t="s">
        <v>1057</v>
      </c>
      <c r="K21546" s="1012" t="s">
        <v>455</v>
      </c>
      <c r="L21546" s="1013" t="s">
        <v>1012</v>
      </c>
      <c r="M21546" s="1013" t="s">
        <v>1012</v>
      </c>
      <c r="N21546" s="1040">
        <v>9</v>
      </c>
      <c r="O21546" s="1035">
        <v>4788</v>
      </c>
      <c r="P21546" s="1036">
        <v>532</v>
      </c>
      <c r="Q21546" s="1014">
        <v>1</v>
      </c>
      <c r="R21546" s="1014" t="s">
        <v>936</v>
      </c>
      <c r="S21546" s="1024"/>
    </row>
    <row r="21547" spans="4:19" x14ac:dyDescent="0.25">
      <c r="D21547" s="1023" t="s">
        <v>17926</v>
      </c>
      <c r="E21547" s="1009">
        <v>45822</v>
      </c>
      <c r="F21547" s="1010">
        <v>0.34027777777777779</v>
      </c>
      <c r="G21547" s="1009">
        <v>45822</v>
      </c>
      <c r="H21547" s="1010">
        <v>0.69791666666666663</v>
      </c>
      <c r="I21547" s="1011" t="s">
        <v>15011</v>
      </c>
      <c r="J21547" s="1011" t="s">
        <v>1057</v>
      </c>
      <c r="K21547" s="1012" t="s">
        <v>979</v>
      </c>
      <c r="L21547" s="1013" t="s">
        <v>985</v>
      </c>
      <c r="M21547" s="1013" t="s">
        <v>986</v>
      </c>
      <c r="N21547" s="1040">
        <v>2</v>
      </c>
      <c r="O21547" s="1035">
        <v>1030</v>
      </c>
      <c r="P21547" s="1036">
        <v>515</v>
      </c>
      <c r="Q21547" s="1014">
        <v>1</v>
      </c>
      <c r="R21547" s="1014" t="s">
        <v>936</v>
      </c>
      <c r="S21547" s="1024"/>
    </row>
    <row r="21548" spans="4:19" x14ac:dyDescent="0.25">
      <c r="D21548" s="1023" t="s">
        <v>17927</v>
      </c>
      <c r="E21548" s="1009">
        <v>45822</v>
      </c>
      <c r="F21548" s="1010">
        <v>0.35</v>
      </c>
      <c r="G21548" s="1009">
        <v>45822</v>
      </c>
      <c r="H21548" s="1010">
        <v>0.71180555555555558</v>
      </c>
      <c r="I21548" s="1011" t="s">
        <v>2350</v>
      </c>
      <c r="J21548" s="1011" t="s">
        <v>1057</v>
      </c>
      <c r="K21548" s="1012" t="s">
        <v>455</v>
      </c>
      <c r="L21548" s="1013" t="s">
        <v>934</v>
      </c>
      <c r="M21548" s="1013" t="s">
        <v>935</v>
      </c>
      <c r="N21548" s="1040">
        <v>1</v>
      </c>
      <c r="O21548" s="1035">
        <v>521</v>
      </c>
      <c r="P21548" s="1036">
        <v>521</v>
      </c>
      <c r="Q21548" s="1014">
        <v>1</v>
      </c>
      <c r="R21548" s="1014" t="s">
        <v>936</v>
      </c>
      <c r="S21548" s="1024"/>
    </row>
    <row r="21549" spans="4:19" x14ac:dyDescent="0.25">
      <c r="D21549" s="1023" t="s">
        <v>17928</v>
      </c>
      <c r="E21549" s="1009">
        <v>45822</v>
      </c>
      <c r="F21549" s="1010">
        <v>0.35902777777777778</v>
      </c>
      <c r="G21549" s="1009">
        <v>45822</v>
      </c>
      <c r="H21549" s="1010">
        <v>0.5805555555555556</v>
      </c>
      <c r="I21549" s="1011" t="s">
        <v>1609</v>
      </c>
      <c r="J21549" s="1011" t="s">
        <v>1009</v>
      </c>
      <c r="K21549" s="1012" t="s">
        <v>933</v>
      </c>
      <c r="L21549" s="1013" t="s">
        <v>985</v>
      </c>
      <c r="M21549" s="1013" t="s">
        <v>986</v>
      </c>
      <c r="N21549" s="1040">
        <v>3</v>
      </c>
      <c r="O21549" s="1035">
        <v>957</v>
      </c>
      <c r="P21549" s="1036">
        <v>319</v>
      </c>
      <c r="Q21549" s="1014">
        <v>1</v>
      </c>
      <c r="R21549" s="1014" t="s">
        <v>936</v>
      </c>
      <c r="S21549" s="1024"/>
    </row>
    <row r="21550" spans="4:19" x14ac:dyDescent="0.25">
      <c r="D21550" s="1023" t="s">
        <v>17928</v>
      </c>
      <c r="E21550" s="1009">
        <v>45822</v>
      </c>
      <c r="F21550" s="1010">
        <v>0.3611111111111111</v>
      </c>
      <c r="G21550" s="1009">
        <v>45822</v>
      </c>
      <c r="H21550" s="1010">
        <v>0.57847222222222228</v>
      </c>
      <c r="I21550" s="1011" t="s">
        <v>1609</v>
      </c>
      <c r="J21550" s="1011" t="s">
        <v>1009</v>
      </c>
      <c r="K21550" s="1012" t="s">
        <v>933</v>
      </c>
      <c r="L21550" s="1013" t="s">
        <v>985</v>
      </c>
      <c r="M21550" s="1013" t="s">
        <v>986</v>
      </c>
      <c r="N21550" s="1040">
        <v>11</v>
      </c>
      <c r="O21550" s="1035">
        <v>3443</v>
      </c>
      <c r="P21550" s="1036">
        <v>313</v>
      </c>
      <c r="Q21550" s="1014">
        <v>2</v>
      </c>
      <c r="R21550" s="1014" t="s">
        <v>936</v>
      </c>
      <c r="S21550" s="1024"/>
    </row>
    <row r="21551" spans="4:19" x14ac:dyDescent="0.25">
      <c r="D21551" s="1023" t="s">
        <v>17928</v>
      </c>
      <c r="E21551" s="1009">
        <v>45822</v>
      </c>
      <c r="F21551" s="1010">
        <v>0.36249999999999999</v>
      </c>
      <c r="G21551" s="1009">
        <v>45822</v>
      </c>
      <c r="H21551" s="1010">
        <v>0.57638888888888884</v>
      </c>
      <c r="I21551" s="1011" t="s">
        <v>1609</v>
      </c>
      <c r="J21551" s="1011" t="s">
        <v>1009</v>
      </c>
      <c r="K21551" s="1012" t="s">
        <v>933</v>
      </c>
      <c r="L21551" s="1013" t="s">
        <v>985</v>
      </c>
      <c r="M21551" s="1013" t="s">
        <v>986</v>
      </c>
      <c r="N21551" s="1040">
        <v>14</v>
      </c>
      <c r="O21551" s="1035">
        <v>4312</v>
      </c>
      <c r="P21551" s="1036">
        <v>308</v>
      </c>
      <c r="Q21551" s="1014">
        <v>3</v>
      </c>
      <c r="R21551" s="1014" t="s">
        <v>936</v>
      </c>
      <c r="S21551" s="1024"/>
    </row>
    <row r="21552" spans="4:19" x14ac:dyDescent="0.25">
      <c r="D21552" s="1023" t="s">
        <v>17928</v>
      </c>
      <c r="E21552" s="1009">
        <v>45822</v>
      </c>
      <c r="F21552" s="1010">
        <v>0.38263888888888886</v>
      </c>
      <c r="G21552" s="1009">
        <v>45822</v>
      </c>
      <c r="H21552" s="1010">
        <v>0.57291666666666663</v>
      </c>
      <c r="I21552" s="1011" t="s">
        <v>1609</v>
      </c>
      <c r="J21552" s="1011" t="s">
        <v>1009</v>
      </c>
      <c r="K21552" s="1012" t="s">
        <v>933</v>
      </c>
      <c r="L21552" s="1013" t="s">
        <v>985</v>
      </c>
      <c r="M21552" s="1013" t="s">
        <v>986</v>
      </c>
      <c r="N21552" s="1040">
        <v>4</v>
      </c>
      <c r="O21552" s="1035">
        <v>1096</v>
      </c>
      <c r="P21552" s="1036">
        <v>274</v>
      </c>
      <c r="Q21552" s="1014">
        <v>4</v>
      </c>
      <c r="R21552" s="1014" t="s">
        <v>936</v>
      </c>
      <c r="S21552" s="1024"/>
    </row>
    <row r="21553" spans="4:19" x14ac:dyDescent="0.25">
      <c r="D21553" s="1023" t="s">
        <v>17929</v>
      </c>
      <c r="E21553" s="1009">
        <v>45822</v>
      </c>
      <c r="F21553" s="1010">
        <v>0.3659722222222222</v>
      </c>
      <c r="G21553" s="1009">
        <v>45822</v>
      </c>
      <c r="H21553" s="1010">
        <v>0.45208333333333334</v>
      </c>
      <c r="I21553" s="1011" t="s">
        <v>1456</v>
      </c>
      <c r="J21553" s="1011" t="s">
        <v>972</v>
      </c>
      <c r="K21553" s="1012" t="s">
        <v>979</v>
      </c>
      <c r="L21553" s="1013" t="s">
        <v>1003</v>
      </c>
      <c r="M21553" s="1013" t="s">
        <v>986</v>
      </c>
      <c r="N21553" s="1040">
        <v>1</v>
      </c>
      <c r="O21553" s="1035">
        <v>124</v>
      </c>
      <c r="P21553" s="1036">
        <v>124</v>
      </c>
      <c r="Q21553" s="1014">
        <v>1</v>
      </c>
      <c r="R21553" s="1014" t="s">
        <v>936</v>
      </c>
      <c r="S21553" s="1024"/>
    </row>
    <row r="21554" spans="4:19" x14ac:dyDescent="0.25">
      <c r="D21554" s="1023" t="s">
        <v>17930</v>
      </c>
      <c r="E21554" s="1009">
        <v>45822</v>
      </c>
      <c r="F21554" s="1010">
        <v>0.37777777777777777</v>
      </c>
      <c r="G21554" s="1009">
        <v>45822</v>
      </c>
      <c r="H21554" s="1010">
        <v>0.38055555555555554</v>
      </c>
      <c r="I21554" s="1011" t="s">
        <v>1300</v>
      </c>
      <c r="J21554" s="1011" t="s">
        <v>1009</v>
      </c>
      <c r="K21554" s="1012" t="s">
        <v>455</v>
      </c>
      <c r="L21554" s="1013" t="s">
        <v>934</v>
      </c>
      <c r="M21554" s="1013" t="s">
        <v>935</v>
      </c>
      <c r="N21554" s="1040">
        <v>1</v>
      </c>
      <c r="O21554" s="1035">
        <v>4</v>
      </c>
      <c r="P21554" s="1036">
        <v>4</v>
      </c>
      <c r="Q21554" s="1014">
        <v>1</v>
      </c>
      <c r="R21554" s="1014" t="s">
        <v>936</v>
      </c>
      <c r="S21554" s="1024"/>
    </row>
    <row r="21555" spans="4:19" x14ac:dyDescent="0.25">
      <c r="D21555" s="1023" t="s">
        <v>17930</v>
      </c>
      <c r="E21555" s="1009">
        <v>45822</v>
      </c>
      <c r="F21555" s="1010">
        <v>0.65347222222222223</v>
      </c>
      <c r="G21555" s="1009">
        <v>45822</v>
      </c>
      <c r="H21555" s="1010">
        <v>0.65833333333333333</v>
      </c>
      <c r="I21555" s="1011" t="s">
        <v>1300</v>
      </c>
      <c r="J21555" s="1011" t="s">
        <v>1009</v>
      </c>
      <c r="K21555" s="1012" t="s">
        <v>455</v>
      </c>
      <c r="L21555" s="1013" t="s">
        <v>934</v>
      </c>
      <c r="M21555" s="1013" t="s">
        <v>935</v>
      </c>
      <c r="N21555" s="1040">
        <v>1</v>
      </c>
      <c r="O21555" s="1035">
        <v>7</v>
      </c>
      <c r="P21555" s="1036">
        <v>7</v>
      </c>
      <c r="Q21555" s="1014">
        <v>2</v>
      </c>
      <c r="R21555" s="1014" t="s">
        <v>936</v>
      </c>
      <c r="S21555" s="1024"/>
    </row>
    <row r="21556" spans="4:19" x14ac:dyDescent="0.25">
      <c r="D21556" s="1023" t="s">
        <v>17930</v>
      </c>
      <c r="E21556" s="1009">
        <v>45822</v>
      </c>
      <c r="F21556" s="1010">
        <v>0.66249999999999998</v>
      </c>
      <c r="G21556" s="1009">
        <v>45822</v>
      </c>
      <c r="H21556" s="1010">
        <v>0.99375000000000002</v>
      </c>
      <c r="I21556" s="1011" t="s">
        <v>1300</v>
      </c>
      <c r="J21556" s="1011" t="s">
        <v>1009</v>
      </c>
      <c r="K21556" s="1012" t="s">
        <v>455</v>
      </c>
      <c r="L21556" s="1013" t="s">
        <v>934</v>
      </c>
      <c r="M21556" s="1013" t="s">
        <v>935</v>
      </c>
      <c r="N21556" s="1040">
        <v>1</v>
      </c>
      <c r="O21556" s="1035">
        <v>477</v>
      </c>
      <c r="P21556" s="1036">
        <v>477</v>
      </c>
      <c r="Q21556" s="1014">
        <v>3</v>
      </c>
      <c r="R21556" s="1014" t="s">
        <v>936</v>
      </c>
      <c r="S21556" s="1024"/>
    </row>
    <row r="21557" spans="4:19" x14ac:dyDescent="0.25">
      <c r="D21557" s="1023" t="s">
        <v>17930</v>
      </c>
      <c r="E21557" s="1009">
        <v>45822</v>
      </c>
      <c r="F21557" s="1010">
        <v>0.66805555555555551</v>
      </c>
      <c r="G21557" s="1009">
        <v>45822</v>
      </c>
      <c r="H21557" s="1010">
        <v>0.67361111111111116</v>
      </c>
      <c r="I21557" s="1011" t="s">
        <v>1300</v>
      </c>
      <c r="J21557" s="1011" t="s">
        <v>1009</v>
      </c>
      <c r="K21557" s="1012" t="s">
        <v>455</v>
      </c>
      <c r="L21557" s="1013" t="s">
        <v>934</v>
      </c>
      <c r="M21557" s="1013" t="s">
        <v>935</v>
      </c>
      <c r="N21557" s="1040">
        <v>1</v>
      </c>
      <c r="O21557" s="1035">
        <v>8</v>
      </c>
      <c r="P21557" s="1036">
        <v>8</v>
      </c>
      <c r="Q21557" s="1014">
        <v>4</v>
      </c>
      <c r="R21557" s="1014" t="s">
        <v>936</v>
      </c>
      <c r="S21557" s="1024"/>
    </row>
    <row r="21558" spans="4:19" x14ac:dyDescent="0.25">
      <c r="D21558" s="1023" t="s">
        <v>17930</v>
      </c>
      <c r="E21558" s="1009">
        <v>45822</v>
      </c>
      <c r="F21558" s="1010">
        <v>0.67638888888888893</v>
      </c>
      <c r="G21558" s="1009">
        <v>45822</v>
      </c>
      <c r="H21558" s="1010">
        <v>0.68402777777777779</v>
      </c>
      <c r="I21558" s="1011" t="s">
        <v>1300</v>
      </c>
      <c r="J21558" s="1011" t="s">
        <v>1009</v>
      </c>
      <c r="K21558" s="1012" t="s">
        <v>455</v>
      </c>
      <c r="L21558" s="1013" t="s">
        <v>934</v>
      </c>
      <c r="M21558" s="1013" t="s">
        <v>935</v>
      </c>
      <c r="N21558" s="1040">
        <v>1</v>
      </c>
      <c r="O21558" s="1035">
        <v>11</v>
      </c>
      <c r="P21558" s="1036">
        <v>11</v>
      </c>
      <c r="Q21558" s="1014">
        <v>5</v>
      </c>
      <c r="R21558" s="1014" t="s">
        <v>936</v>
      </c>
      <c r="S21558" s="1024"/>
    </row>
    <row r="21559" spans="4:19" x14ac:dyDescent="0.25">
      <c r="D21559" s="1023" t="s">
        <v>17930</v>
      </c>
      <c r="E21559" s="1009">
        <v>45822</v>
      </c>
      <c r="F21559" s="1010">
        <v>0.68472222222222223</v>
      </c>
      <c r="G21559" s="1009">
        <v>45822</v>
      </c>
      <c r="H21559" s="1010">
        <v>0.68888888888888888</v>
      </c>
      <c r="I21559" s="1011" t="s">
        <v>1300</v>
      </c>
      <c r="J21559" s="1011" t="s">
        <v>1009</v>
      </c>
      <c r="K21559" s="1012" t="s">
        <v>455</v>
      </c>
      <c r="L21559" s="1013" t="s">
        <v>934</v>
      </c>
      <c r="M21559" s="1013" t="s">
        <v>935</v>
      </c>
      <c r="N21559" s="1040">
        <v>1</v>
      </c>
      <c r="O21559" s="1035">
        <v>6</v>
      </c>
      <c r="P21559" s="1036">
        <v>6</v>
      </c>
      <c r="Q21559" s="1014">
        <v>6</v>
      </c>
      <c r="R21559" s="1014" t="s">
        <v>936</v>
      </c>
      <c r="S21559" s="1024"/>
    </row>
    <row r="21560" spans="4:19" x14ac:dyDescent="0.25">
      <c r="D21560" s="1023" t="s">
        <v>17930</v>
      </c>
      <c r="E21560" s="1009">
        <v>45822</v>
      </c>
      <c r="F21560" s="1010">
        <v>0.69236111111111109</v>
      </c>
      <c r="G21560" s="1009">
        <v>45822</v>
      </c>
      <c r="H21560" s="1010">
        <v>0.70416666666666672</v>
      </c>
      <c r="I21560" s="1011" t="s">
        <v>1300</v>
      </c>
      <c r="J21560" s="1011" t="s">
        <v>1009</v>
      </c>
      <c r="K21560" s="1012" t="s">
        <v>455</v>
      </c>
      <c r="L21560" s="1013" t="s">
        <v>934</v>
      </c>
      <c r="M21560" s="1013" t="s">
        <v>935</v>
      </c>
      <c r="N21560" s="1040">
        <v>1</v>
      </c>
      <c r="O21560" s="1035">
        <v>17</v>
      </c>
      <c r="P21560" s="1036">
        <v>17</v>
      </c>
      <c r="Q21560" s="1014">
        <v>7</v>
      </c>
      <c r="R21560" s="1014" t="s">
        <v>936</v>
      </c>
      <c r="S21560" s="1024"/>
    </row>
    <row r="21561" spans="4:19" x14ac:dyDescent="0.25">
      <c r="D21561" s="1023" t="s">
        <v>17930</v>
      </c>
      <c r="E21561" s="1009">
        <v>45822</v>
      </c>
      <c r="F21561" s="1010">
        <v>0.69236111111111109</v>
      </c>
      <c r="G21561" s="1009">
        <v>45822</v>
      </c>
      <c r="H21561" s="1010">
        <v>0.71250000000000002</v>
      </c>
      <c r="I21561" s="1011" t="s">
        <v>1300</v>
      </c>
      <c r="J21561" s="1011" t="s">
        <v>1009</v>
      </c>
      <c r="K21561" s="1012" t="s">
        <v>455</v>
      </c>
      <c r="L21561" s="1013" t="s">
        <v>934</v>
      </c>
      <c r="M21561" s="1013" t="s">
        <v>935</v>
      </c>
      <c r="N21561" s="1040">
        <v>1</v>
      </c>
      <c r="O21561" s="1035">
        <v>29</v>
      </c>
      <c r="P21561" s="1036">
        <v>29</v>
      </c>
      <c r="Q21561" s="1014">
        <v>8</v>
      </c>
      <c r="R21561" s="1014" t="s">
        <v>936</v>
      </c>
      <c r="S21561" s="1024"/>
    </row>
    <row r="21562" spans="4:19" x14ac:dyDescent="0.25">
      <c r="D21562" s="1023" t="s">
        <v>17930</v>
      </c>
      <c r="E21562" s="1009">
        <v>45822</v>
      </c>
      <c r="F21562" s="1010">
        <v>0.71458333333333335</v>
      </c>
      <c r="G21562" s="1009">
        <v>45822</v>
      </c>
      <c r="H21562" s="1010">
        <v>0.71875</v>
      </c>
      <c r="I21562" s="1011" t="s">
        <v>1300</v>
      </c>
      <c r="J21562" s="1011" t="s">
        <v>1009</v>
      </c>
      <c r="K21562" s="1012" t="s">
        <v>455</v>
      </c>
      <c r="L21562" s="1013" t="s">
        <v>934</v>
      </c>
      <c r="M21562" s="1013" t="s">
        <v>935</v>
      </c>
      <c r="N21562" s="1040">
        <v>1</v>
      </c>
      <c r="O21562" s="1035">
        <v>6</v>
      </c>
      <c r="P21562" s="1036">
        <v>6</v>
      </c>
      <c r="Q21562" s="1014">
        <v>9</v>
      </c>
      <c r="R21562" s="1014" t="s">
        <v>936</v>
      </c>
      <c r="S21562" s="1024"/>
    </row>
    <row r="21563" spans="4:19" x14ac:dyDescent="0.25">
      <c r="D21563" s="1023" t="s">
        <v>17930</v>
      </c>
      <c r="E21563" s="1009">
        <v>45822</v>
      </c>
      <c r="F21563" s="1010">
        <v>0.71527777777777779</v>
      </c>
      <c r="G21563" s="1009">
        <v>45822</v>
      </c>
      <c r="H21563" s="1010">
        <v>0.72569444444444442</v>
      </c>
      <c r="I21563" s="1011" t="s">
        <v>1300</v>
      </c>
      <c r="J21563" s="1011" t="s">
        <v>1009</v>
      </c>
      <c r="K21563" s="1012" t="s">
        <v>455</v>
      </c>
      <c r="L21563" s="1013" t="s">
        <v>934</v>
      </c>
      <c r="M21563" s="1013" t="s">
        <v>935</v>
      </c>
      <c r="N21563" s="1040">
        <v>0</v>
      </c>
      <c r="O21563" s="1035">
        <v>15</v>
      </c>
      <c r="P21563" s="1036">
        <v>15</v>
      </c>
      <c r="Q21563" s="1014">
        <v>10</v>
      </c>
      <c r="R21563" s="1014" t="s">
        <v>936</v>
      </c>
      <c r="S21563" s="1024"/>
    </row>
    <row r="21564" spans="4:19" x14ac:dyDescent="0.25">
      <c r="D21564" s="1023" t="s">
        <v>17931</v>
      </c>
      <c r="E21564" s="1009">
        <v>45822</v>
      </c>
      <c r="F21564" s="1010">
        <v>0.37777777777777777</v>
      </c>
      <c r="G21564" s="1009">
        <v>45822</v>
      </c>
      <c r="H21564" s="1010">
        <v>0.51041666666666663</v>
      </c>
      <c r="I21564" s="1011" t="s">
        <v>1086</v>
      </c>
      <c r="J21564" s="1011" t="s">
        <v>972</v>
      </c>
      <c r="K21564" s="1012" t="s">
        <v>979</v>
      </c>
      <c r="L21564" s="1013" t="s">
        <v>985</v>
      </c>
      <c r="M21564" s="1013" t="s">
        <v>986</v>
      </c>
      <c r="N21564" s="1040">
        <v>2</v>
      </c>
      <c r="O21564" s="1035">
        <v>382</v>
      </c>
      <c r="P21564" s="1036">
        <v>191</v>
      </c>
      <c r="Q21564" s="1014">
        <v>1</v>
      </c>
      <c r="R21564" s="1014" t="s">
        <v>936</v>
      </c>
      <c r="S21564" s="1024"/>
    </row>
    <row r="21565" spans="4:19" x14ac:dyDescent="0.25">
      <c r="D21565" s="1023" t="s">
        <v>17932</v>
      </c>
      <c r="E21565" s="1009">
        <v>45822</v>
      </c>
      <c r="F21565" s="1010">
        <v>0.38263888888888886</v>
      </c>
      <c r="G21565" s="1009">
        <v>45822</v>
      </c>
      <c r="H21565" s="1010">
        <v>0.51249999999999996</v>
      </c>
      <c r="I21565" s="1011" t="s">
        <v>1857</v>
      </c>
      <c r="J21565" s="1011" t="s">
        <v>972</v>
      </c>
      <c r="K21565" s="1012" t="s">
        <v>933</v>
      </c>
      <c r="L21565" s="1013" t="s">
        <v>985</v>
      </c>
      <c r="M21565" s="1013" t="s">
        <v>986</v>
      </c>
      <c r="N21565" s="1040">
        <v>2</v>
      </c>
      <c r="O21565" s="1035">
        <v>374</v>
      </c>
      <c r="P21565" s="1036">
        <v>187</v>
      </c>
      <c r="Q21565" s="1014">
        <v>1</v>
      </c>
      <c r="R21565" s="1014" t="s">
        <v>936</v>
      </c>
      <c r="S21565" s="1024"/>
    </row>
    <row r="21566" spans="4:19" x14ac:dyDescent="0.25">
      <c r="D21566" s="1023" t="s">
        <v>17933</v>
      </c>
      <c r="E21566" s="1009">
        <v>45822</v>
      </c>
      <c r="F21566" s="1010">
        <v>0.38333333333333336</v>
      </c>
      <c r="G21566" s="1009">
        <v>45822</v>
      </c>
      <c r="H21566" s="1010">
        <v>0.51249999999999996</v>
      </c>
      <c r="I21566" s="1011" t="s">
        <v>1857</v>
      </c>
      <c r="J21566" s="1011" t="s">
        <v>972</v>
      </c>
      <c r="K21566" s="1012" t="s">
        <v>933</v>
      </c>
      <c r="L21566" s="1013" t="s">
        <v>985</v>
      </c>
      <c r="M21566" s="1013" t="s">
        <v>986</v>
      </c>
      <c r="N21566" s="1040">
        <v>3</v>
      </c>
      <c r="O21566" s="1035">
        <v>558</v>
      </c>
      <c r="P21566" s="1036">
        <v>186</v>
      </c>
      <c r="Q21566" s="1014">
        <v>1</v>
      </c>
      <c r="R21566" s="1014" t="s">
        <v>936</v>
      </c>
      <c r="S21566" s="1024"/>
    </row>
    <row r="21567" spans="4:19" x14ac:dyDescent="0.25">
      <c r="D21567" s="1023" t="s">
        <v>17934</v>
      </c>
      <c r="E21567" s="1009">
        <v>45822</v>
      </c>
      <c r="F21567" s="1010">
        <v>0.39513888888888887</v>
      </c>
      <c r="G21567" s="1009">
        <v>45822</v>
      </c>
      <c r="H21567" s="1010">
        <v>0.63472222222222219</v>
      </c>
      <c r="I21567" s="1011" t="s">
        <v>1746</v>
      </c>
      <c r="J21567" s="1011" t="s">
        <v>932</v>
      </c>
      <c r="K21567" s="1012" t="s">
        <v>933</v>
      </c>
      <c r="L21567" s="1013" t="s">
        <v>985</v>
      </c>
      <c r="M21567" s="1013" t="s">
        <v>986</v>
      </c>
      <c r="N21567" s="1040">
        <v>17</v>
      </c>
      <c r="O21567" s="1035">
        <v>5865</v>
      </c>
      <c r="P21567" s="1036">
        <v>345</v>
      </c>
      <c r="Q21567" s="1014">
        <v>1</v>
      </c>
      <c r="R21567" s="1014" t="s">
        <v>936</v>
      </c>
      <c r="S21567" s="1024"/>
    </row>
    <row r="21568" spans="4:19" x14ac:dyDescent="0.25">
      <c r="D21568" s="1023" t="s">
        <v>17934</v>
      </c>
      <c r="E21568" s="1009">
        <v>45822</v>
      </c>
      <c r="F21568" s="1010">
        <v>0.47916666666666669</v>
      </c>
      <c r="G21568" s="1009">
        <v>45822</v>
      </c>
      <c r="H21568" s="1010">
        <v>0.63888888888888884</v>
      </c>
      <c r="I21568" s="1011" t="s">
        <v>1746</v>
      </c>
      <c r="J21568" s="1011" t="s">
        <v>932</v>
      </c>
      <c r="K21568" s="1012" t="s">
        <v>933</v>
      </c>
      <c r="L21568" s="1013" t="s">
        <v>985</v>
      </c>
      <c r="M21568" s="1013" t="s">
        <v>986</v>
      </c>
      <c r="N21568" s="1040">
        <v>5</v>
      </c>
      <c r="O21568" s="1035">
        <v>1150</v>
      </c>
      <c r="P21568" s="1036">
        <v>230</v>
      </c>
      <c r="Q21568" s="1014">
        <v>2</v>
      </c>
      <c r="R21568" s="1014" t="s">
        <v>936</v>
      </c>
      <c r="S21568" s="1024"/>
    </row>
    <row r="21569" spans="4:19" x14ac:dyDescent="0.25">
      <c r="D21569" s="1023" t="s">
        <v>17935</v>
      </c>
      <c r="E21569" s="1009">
        <v>45822</v>
      </c>
      <c r="F21569" s="1010">
        <v>0.40416666666666667</v>
      </c>
      <c r="G21569" s="1009">
        <v>45822</v>
      </c>
      <c r="H21569" s="1010">
        <v>0.65763888888888888</v>
      </c>
      <c r="I21569" s="1011" t="s">
        <v>2840</v>
      </c>
      <c r="J21569" s="1011" t="s">
        <v>972</v>
      </c>
      <c r="K21569" s="1012" t="s">
        <v>933</v>
      </c>
      <c r="L21569" s="1013" t="s">
        <v>985</v>
      </c>
      <c r="M21569" s="1013" t="s">
        <v>986</v>
      </c>
      <c r="N21569" s="1040">
        <v>79</v>
      </c>
      <c r="O21569" s="1035">
        <v>28835</v>
      </c>
      <c r="P21569" s="1036">
        <v>365</v>
      </c>
      <c r="Q21569" s="1014">
        <v>1</v>
      </c>
      <c r="R21569" s="1014" t="s">
        <v>936</v>
      </c>
      <c r="S21569" s="1024"/>
    </row>
    <row r="21570" spans="4:19" x14ac:dyDescent="0.25">
      <c r="D21570" s="1023" t="s">
        <v>17936</v>
      </c>
      <c r="E21570" s="1009">
        <v>45822</v>
      </c>
      <c r="F21570" s="1010">
        <v>0.48194444444444445</v>
      </c>
      <c r="G21570" s="1009">
        <v>45822</v>
      </c>
      <c r="H21570" s="1010">
        <v>0.65208333333333335</v>
      </c>
      <c r="I21570" s="1011" t="s">
        <v>1386</v>
      </c>
      <c r="J21570" s="1011" t="s">
        <v>994</v>
      </c>
      <c r="K21570" s="1012" t="s">
        <v>933</v>
      </c>
      <c r="L21570" s="1013" t="s">
        <v>934</v>
      </c>
      <c r="M21570" s="1013" t="s">
        <v>1064</v>
      </c>
      <c r="N21570" s="1040">
        <v>1</v>
      </c>
      <c r="O21570" s="1035">
        <v>245</v>
      </c>
      <c r="P21570" s="1036">
        <v>245</v>
      </c>
      <c r="Q21570" s="1014">
        <v>1</v>
      </c>
      <c r="R21570" s="1014" t="s">
        <v>936</v>
      </c>
      <c r="S21570" s="1024"/>
    </row>
    <row r="21571" spans="4:19" x14ac:dyDescent="0.25">
      <c r="D21571" s="1023" t="s">
        <v>17936</v>
      </c>
      <c r="E21571" s="1009">
        <v>45822</v>
      </c>
      <c r="F21571" s="1010">
        <v>0.4861111111111111</v>
      </c>
      <c r="G21571" s="1009">
        <v>45822</v>
      </c>
      <c r="H21571" s="1010">
        <v>0.65</v>
      </c>
      <c r="I21571" s="1011" t="s">
        <v>1386</v>
      </c>
      <c r="J21571" s="1011" t="s">
        <v>994</v>
      </c>
      <c r="K21571" s="1012" t="s">
        <v>933</v>
      </c>
      <c r="L21571" s="1013" t="s">
        <v>934</v>
      </c>
      <c r="M21571" s="1013" t="s">
        <v>1064</v>
      </c>
      <c r="N21571" s="1040">
        <v>1</v>
      </c>
      <c r="O21571" s="1035">
        <v>236</v>
      </c>
      <c r="P21571" s="1036">
        <v>236</v>
      </c>
      <c r="Q21571" s="1014">
        <v>2</v>
      </c>
      <c r="R21571" s="1014" t="s">
        <v>936</v>
      </c>
      <c r="S21571" s="1024"/>
    </row>
    <row r="21572" spans="4:19" x14ac:dyDescent="0.25">
      <c r="D21572" s="1023" t="s">
        <v>17936</v>
      </c>
      <c r="E21572" s="1009">
        <v>45822</v>
      </c>
      <c r="F21572" s="1010">
        <v>0.4909722222222222</v>
      </c>
      <c r="G21572" s="1009">
        <v>45822</v>
      </c>
      <c r="H21572" s="1010">
        <v>0.64583333333333337</v>
      </c>
      <c r="I21572" s="1011" t="s">
        <v>1386</v>
      </c>
      <c r="J21572" s="1011" t="s">
        <v>994</v>
      </c>
      <c r="K21572" s="1012" t="s">
        <v>933</v>
      </c>
      <c r="L21572" s="1013" t="s">
        <v>934</v>
      </c>
      <c r="M21572" s="1013" t="s">
        <v>1064</v>
      </c>
      <c r="N21572" s="1040">
        <v>2</v>
      </c>
      <c r="O21572" s="1035">
        <v>446</v>
      </c>
      <c r="P21572" s="1036">
        <v>223</v>
      </c>
      <c r="Q21572" s="1014">
        <v>3</v>
      </c>
      <c r="R21572" s="1014" t="s">
        <v>936</v>
      </c>
      <c r="S21572" s="1024"/>
    </row>
    <row r="21573" spans="4:19" x14ac:dyDescent="0.25">
      <c r="D21573" s="1023" t="s">
        <v>17937</v>
      </c>
      <c r="E21573" s="1009">
        <v>45822</v>
      </c>
      <c r="F21573" s="1010">
        <v>0.51597222222222228</v>
      </c>
      <c r="G21573" s="1009">
        <v>45822</v>
      </c>
      <c r="H21573" s="1010">
        <v>0.60486111111111107</v>
      </c>
      <c r="I21573" s="1011" t="s">
        <v>1252</v>
      </c>
      <c r="J21573" s="1011" t="s">
        <v>982</v>
      </c>
      <c r="K21573" s="1012" t="s">
        <v>933</v>
      </c>
      <c r="L21573" s="1013" t="s">
        <v>934</v>
      </c>
      <c r="M21573" s="1013" t="s">
        <v>935</v>
      </c>
      <c r="N21573" s="1040">
        <v>1</v>
      </c>
      <c r="O21573" s="1035">
        <v>128</v>
      </c>
      <c r="P21573" s="1036">
        <v>128</v>
      </c>
      <c r="Q21573" s="1014">
        <v>1</v>
      </c>
      <c r="R21573" s="1014" t="s">
        <v>936</v>
      </c>
      <c r="S21573" s="1024"/>
    </row>
    <row r="21574" spans="4:19" x14ac:dyDescent="0.25">
      <c r="D21574" s="1023" t="s">
        <v>17938</v>
      </c>
      <c r="E21574" s="1009">
        <v>45822</v>
      </c>
      <c r="F21574" s="1010">
        <v>0.54236111111111107</v>
      </c>
      <c r="G21574" s="1009">
        <v>45822</v>
      </c>
      <c r="H21574" s="1010">
        <v>0.6</v>
      </c>
      <c r="I21574" s="1011" t="s">
        <v>1176</v>
      </c>
      <c r="J21574" s="1011" t="s">
        <v>1019</v>
      </c>
      <c r="K21574" s="1012" t="s">
        <v>979</v>
      </c>
      <c r="L21574" s="1013" t="s">
        <v>973</v>
      </c>
      <c r="M21574" s="1013" t="s">
        <v>974</v>
      </c>
      <c r="N21574" s="1040">
        <v>1</v>
      </c>
      <c r="O21574" s="1035">
        <v>83</v>
      </c>
      <c r="P21574" s="1036">
        <v>83</v>
      </c>
      <c r="Q21574" s="1014">
        <v>1</v>
      </c>
      <c r="R21574" s="1014" t="s">
        <v>936</v>
      </c>
      <c r="S21574" s="1024"/>
    </row>
    <row r="21575" spans="4:19" x14ac:dyDescent="0.25">
      <c r="D21575" s="1023" t="s">
        <v>17939</v>
      </c>
      <c r="E21575" s="1009">
        <v>45822</v>
      </c>
      <c r="F21575" s="1010">
        <v>0.56041666666666667</v>
      </c>
      <c r="G21575" s="1009">
        <v>45822</v>
      </c>
      <c r="H21575" s="1010">
        <v>0.87291666666666667</v>
      </c>
      <c r="I21575" s="1011" t="s">
        <v>1052</v>
      </c>
      <c r="J21575" s="1011" t="s">
        <v>1009</v>
      </c>
      <c r="K21575" s="1012" t="s">
        <v>979</v>
      </c>
      <c r="L21575" s="1013" t="s">
        <v>1003</v>
      </c>
      <c r="M21575" s="1013" t="s">
        <v>986</v>
      </c>
      <c r="N21575" s="1040">
        <v>1</v>
      </c>
      <c r="O21575" s="1035">
        <v>450</v>
      </c>
      <c r="P21575" s="1036">
        <v>450</v>
      </c>
      <c r="Q21575" s="1014">
        <v>1</v>
      </c>
      <c r="R21575" s="1014" t="s">
        <v>936</v>
      </c>
      <c r="S21575" s="1024"/>
    </row>
    <row r="21576" spans="4:19" x14ac:dyDescent="0.25">
      <c r="D21576" s="1023" t="s">
        <v>17940</v>
      </c>
      <c r="E21576" s="1009">
        <v>45822</v>
      </c>
      <c r="F21576" s="1010">
        <v>0.56458333333333333</v>
      </c>
      <c r="G21576" s="1009">
        <v>45822</v>
      </c>
      <c r="H21576" s="1010">
        <v>0.61597222222222225</v>
      </c>
      <c r="I21576" s="1011" t="s">
        <v>971</v>
      </c>
      <c r="J21576" s="1011" t="s">
        <v>972</v>
      </c>
      <c r="K21576" s="1012" t="s">
        <v>455</v>
      </c>
      <c r="L21576" s="1013" t="s">
        <v>1003</v>
      </c>
      <c r="M21576" s="1013" t="s">
        <v>986</v>
      </c>
      <c r="N21576" s="1040">
        <v>1</v>
      </c>
      <c r="O21576" s="1035">
        <v>74</v>
      </c>
      <c r="P21576" s="1036">
        <v>74</v>
      </c>
      <c r="Q21576" s="1014">
        <v>1</v>
      </c>
      <c r="R21576" s="1014" t="s">
        <v>936</v>
      </c>
      <c r="S21576" s="1024"/>
    </row>
    <row r="21577" spans="4:19" x14ac:dyDescent="0.25">
      <c r="D21577" s="1023" t="s">
        <v>17941</v>
      </c>
      <c r="E21577" s="1009">
        <v>45822</v>
      </c>
      <c r="F21577" s="1010">
        <v>0.63680555555555551</v>
      </c>
      <c r="G21577" s="1009">
        <v>45822</v>
      </c>
      <c r="H21577" s="1010">
        <v>0.75277777777777777</v>
      </c>
      <c r="I21577" s="1011" t="s">
        <v>1159</v>
      </c>
      <c r="J21577" s="1011" t="s">
        <v>994</v>
      </c>
      <c r="K21577" s="1012" t="s">
        <v>455</v>
      </c>
      <c r="L21577" s="1013" t="s">
        <v>1003</v>
      </c>
      <c r="M21577" s="1013" t="s">
        <v>986</v>
      </c>
      <c r="N21577" s="1040">
        <v>1</v>
      </c>
      <c r="O21577" s="1035">
        <v>167</v>
      </c>
      <c r="P21577" s="1036">
        <v>167</v>
      </c>
      <c r="Q21577" s="1014">
        <v>1</v>
      </c>
      <c r="R21577" s="1014" t="s">
        <v>936</v>
      </c>
      <c r="S21577" s="1024"/>
    </row>
    <row r="21578" spans="4:19" x14ac:dyDescent="0.25">
      <c r="D21578" s="1023" t="s">
        <v>17942</v>
      </c>
      <c r="E21578" s="1009">
        <v>45822</v>
      </c>
      <c r="F21578" s="1010">
        <v>0.65833333333333333</v>
      </c>
      <c r="G21578" s="1009">
        <v>45822</v>
      </c>
      <c r="H21578" s="1010">
        <v>0.77013888888888893</v>
      </c>
      <c r="I21578" s="1011" t="s">
        <v>1213</v>
      </c>
      <c r="J21578" s="1011" t="s">
        <v>1009</v>
      </c>
      <c r="K21578" s="1012" t="s">
        <v>979</v>
      </c>
      <c r="L21578" s="1013" t="s">
        <v>1003</v>
      </c>
      <c r="M21578" s="1013" t="s">
        <v>986</v>
      </c>
      <c r="N21578" s="1040">
        <v>27</v>
      </c>
      <c r="O21578" s="1035">
        <v>4347</v>
      </c>
      <c r="P21578" s="1036">
        <v>161</v>
      </c>
      <c r="Q21578" s="1014">
        <v>1</v>
      </c>
      <c r="R21578" s="1014" t="s">
        <v>936</v>
      </c>
      <c r="S21578" s="1024"/>
    </row>
    <row r="21579" spans="4:19" x14ac:dyDescent="0.25">
      <c r="D21579" s="1023" t="s">
        <v>17943</v>
      </c>
      <c r="E21579" s="1009">
        <v>45822</v>
      </c>
      <c r="F21579" s="1010">
        <v>0.71319444444444446</v>
      </c>
      <c r="G21579" s="1009">
        <v>45822</v>
      </c>
      <c r="H21579" s="1010">
        <v>0.85624999999999996</v>
      </c>
      <c r="I21579" s="1011" t="s">
        <v>1582</v>
      </c>
      <c r="J21579" s="1011" t="s">
        <v>1057</v>
      </c>
      <c r="K21579" s="1012" t="s">
        <v>455</v>
      </c>
      <c r="L21579" s="1013" t="s">
        <v>934</v>
      </c>
      <c r="M21579" s="1013" t="s">
        <v>935</v>
      </c>
      <c r="N21579" s="1040">
        <v>1</v>
      </c>
      <c r="O21579" s="1035">
        <v>206</v>
      </c>
      <c r="P21579" s="1036">
        <v>206</v>
      </c>
      <c r="Q21579" s="1014">
        <v>1</v>
      </c>
      <c r="R21579" s="1014" t="s">
        <v>936</v>
      </c>
      <c r="S21579" s="1024"/>
    </row>
    <row r="21580" spans="4:19" x14ac:dyDescent="0.25">
      <c r="D21580" s="1023" t="s">
        <v>17944</v>
      </c>
      <c r="E21580" s="1009">
        <v>45822</v>
      </c>
      <c r="F21580" s="1010">
        <v>0.73888888888888893</v>
      </c>
      <c r="G21580" s="1009">
        <v>45822</v>
      </c>
      <c r="H21580" s="1010">
        <v>0.7729166666666667</v>
      </c>
      <c r="I21580" s="1011" t="s">
        <v>1292</v>
      </c>
      <c r="J21580" s="1011" t="s">
        <v>932</v>
      </c>
      <c r="K21580" s="1012" t="s">
        <v>979</v>
      </c>
      <c r="L21580" s="1013" t="s">
        <v>1003</v>
      </c>
      <c r="M21580" s="1013" t="s">
        <v>986</v>
      </c>
      <c r="N21580" s="1040">
        <v>74</v>
      </c>
      <c r="O21580" s="1035">
        <v>3626</v>
      </c>
      <c r="P21580" s="1036">
        <v>49</v>
      </c>
      <c r="Q21580" s="1014">
        <v>1</v>
      </c>
      <c r="R21580" s="1014" t="s">
        <v>936</v>
      </c>
      <c r="S21580" s="1024"/>
    </row>
    <row r="21581" spans="4:19" x14ac:dyDescent="0.25">
      <c r="D21581" s="1023" t="s">
        <v>17945</v>
      </c>
      <c r="E21581" s="1009">
        <v>45822</v>
      </c>
      <c r="F21581" s="1010">
        <v>0.74236111111111114</v>
      </c>
      <c r="G21581" s="1009">
        <v>45822</v>
      </c>
      <c r="H21581" s="1010">
        <v>0.83333333333333337</v>
      </c>
      <c r="I21581" s="1011" t="s">
        <v>1263</v>
      </c>
      <c r="J21581" s="1011" t="s">
        <v>994</v>
      </c>
      <c r="K21581" s="1012" t="s">
        <v>933</v>
      </c>
      <c r="L21581" s="1013" t="s">
        <v>973</v>
      </c>
      <c r="M21581" s="1013" t="s">
        <v>974</v>
      </c>
      <c r="N21581" s="1040">
        <v>1</v>
      </c>
      <c r="O21581" s="1035">
        <v>131</v>
      </c>
      <c r="P21581" s="1036">
        <v>131</v>
      </c>
      <c r="Q21581" s="1014">
        <v>1</v>
      </c>
      <c r="R21581" s="1014" t="s">
        <v>936</v>
      </c>
      <c r="S21581" s="1024"/>
    </row>
    <row r="21582" spans="4:19" x14ac:dyDescent="0.25">
      <c r="D21582" s="1023" t="s">
        <v>17946</v>
      </c>
      <c r="E21582" s="1009">
        <v>45822</v>
      </c>
      <c r="F21582" s="1010">
        <v>0.7583333333333333</v>
      </c>
      <c r="G21582" s="1009">
        <v>45823</v>
      </c>
      <c r="H21582" s="1010">
        <v>0.12222222222222222</v>
      </c>
      <c r="I21582" s="1011" t="s">
        <v>15011</v>
      </c>
      <c r="J21582" s="1011" t="s">
        <v>1057</v>
      </c>
      <c r="K21582" s="1012" t="s">
        <v>979</v>
      </c>
      <c r="L21582" s="1013" t="s">
        <v>1003</v>
      </c>
      <c r="M21582" s="1013" t="s">
        <v>986</v>
      </c>
      <c r="N21582" s="1040">
        <v>1</v>
      </c>
      <c r="O21582" s="1035">
        <v>524</v>
      </c>
      <c r="P21582" s="1036">
        <v>524</v>
      </c>
      <c r="Q21582" s="1014">
        <v>1</v>
      </c>
      <c r="R21582" s="1014" t="s">
        <v>936</v>
      </c>
      <c r="S21582" s="1024"/>
    </row>
    <row r="21583" spans="4:19" x14ac:dyDescent="0.25">
      <c r="D21583" s="1023" t="s">
        <v>17947</v>
      </c>
      <c r="E21583" s="1009">
        <v>45822</v>
      </c>
      <c r="F21583" s="1010">
        <v>0.77847222222222223</v>
      </c>
      <c r="G21583" s="1009">
        <v>45822</v>
      </c>
      <c r="H21583" s="1010">
        <v>0.85555555555555551</v>
      </c>
      <c r="I21583" s="1011" t="s">
        <v>1871</v>
      </c>
      <c r="J21583" s="1011" t="s">
        <v>994</v>
      </c>
      <c r="K21583" s="1012" t="s">
        <v>933</v>
      </c>
      <c r="L21583" s="1013" t="s">
        <v>1003</v>
      </c>
      <c r="M21583" s="1013" t="s">
        <v>986</v>
      </c>
      <c r="N21583" s="1040">
        <v>1</v>
      </c>
      <c r="O21583" s="1035">
        <v>111</v>
      </c>
      <c r="P21583" s="1036">
        <v>111</v>
      </c>
      <c r="Q21583" s="1014">
        <v>1</v>
      </c>
      <c r="R21583" s="1014" t="s">
        <v>936</v>
      </c>
      <c r="S21583" s="1024"/>
    </row>
    <row r="21584" spans="4:19" x14ac:dyDescent="0.25">
      <c r="D21584" s="1023" t="s">
        <v>17948</v>
      </c>
      <c r="E21584" s="1009">
        <v>45822</v>
      </c>
      <c r="F21584" s="1010">
        <v>0.79861111111111116</v>
      </c>
      <c r="G21584" s="1009">
        <v>45822</v>
      </c>
      <c r="H21584" s="1010">
        <v>0.87083333333333335</v>
      </c>
      <c r="I21584" s="1011" t="s">
        <v>1052</v>
      </c>
      <c r="J21584" s="1011" t="s">
        <v>1009</v>
      </c>
      <c r="K21584" s="1012" t="s">
        <v>979</v>
      </c>
      <c r="L21584" s="1013" t="s">
        <v>934</v>
      </c>
      <c r="M21584" s="1013" t="s">
        <v>1064</v>
      </c>
      <c r="N21584" s="1040">
        <v>36</v>
      </c>
      <c r="O21584" s="1035">
        <v>3744</v>
      </c>
      <c r="P21584" s="1036">
        <v>104</v>
      </c>
      <c r="Q21584" s="1014">
        <v>1</v>
      </c>
      <c r="R21584" s="1014" t="s">
        <v>936</v>
      </c>
      <c r="S21584" s="1024"/>
    </row>
    <row r="21585" spans="4:19" x14ac:dyDescent="0.25">
      <c r="D21585" s="1023" t="s">
        <v>17949</v>
      </c>
      <c r="E21585" s="1009">
        <v>45822</v>
      </c>
      <c r="F21585" s="1010">
        <v>0.80555555555555558</v>
      </c>
      <c r="G21585" s="1009">
        <v>45822</v>
      </c>
      <c r="H21585" s="1010">
        <v>0.83472222222222225</v>
      </c>
      <c r="I21585" s="1011" t="s">
        <v>971</v>
      </c>
      <c r="J21585" s="1011" t="s">
        <v>972</v>
      </c>
      <c r="K21585" s="1012" t="s">
        <v>455</v>
      </c>
      <c r="L21585" s="1013" t="s">
        <v>1003</v>
      </c>
      <c r="M21585" s="1013" t="s">
        <v>986</v>
      </c>
      <c r="N21585" s="1040">
        <v>1</v>
      </c>
      <c r="O21585" s="1035">
        <v>42</v>
      </c>
      <c r="P21585" s="1036">
        <v>42</v>
      </c>
      <c r="Q21585" s="1014">
        <v>1</v>
      </c>
      <c r="R21585" s="1014" t="s">
        <v>936</v>
      </c>
      <c r="S21585" s="1024"/>
    </row>
    <row r="21586" spans="4:19" x14ac:dyDescent="0.25">
      <c r="D21586" s="1023" t="s">
        <v>17950</v>
      </c>
      <c r="E21586" s="1009">
        <v>45822</v>
      </c>
      <c r="F21586" s="1010">
        <v>0.80972222222222223</v>
      </c>
      <c r="G21586" s="1009">
        <v>45822</v>
      </c>
      <c r="H21586" s="1010">
        <v>0.92291666666666672</v>
      </c>
      <c r="I21586" s="1011" t="s">
        <v>1029</v>
      </c>
      <c r="J21586" s="1011" t="s">
        <v>1009</v>
      </c>
      <c r="K21586" s="1012" t="s">
        <v>979</v>
      </c>
      <c r="L21586" s="1013" t="s">
        <v>934</v>
      </c>
      <c r="M21586" s="1013" t="s">
        <v>1064</v>
      </c>
      <c r="N21586" s="1040">
        <v>2</v>
      </c>
      <c r="O21586" s="1035">
        <v>326</v>
      </c>
      <c r="P21586" s="1036">
        <v>163</v>
      </c>
      <c r="Q21586" s="1014">
        <v>1</v>
      </c>
      <c r="R21586" s="1014" t="s">
        <v>936</v>
      </c>
      <c r="S21586" s="1024"/>
    </row>
    <row r="21587" spans="4:19" x14ac:dyDescent="0.25">
      <c r="D21587" s="1023" t="s">
        <v>17951</v>
      </c>
      <c r="E21587" s="1009">
        <v>45822</v>
      </c>
      <c r="F21587" s="1010">
        <v>0.81111111111111112</v>
      </c>
      <c r="G21587" s="1009">
        <v>45822</v>
      </c>
      <c r="H21587" s="1010">
        <v>0.84722222222222221</v>
      </c>
      <c r="I21587" s="1011" t="s">
        <v>1162</v>
      </c>
      <c r="J21587" s="1011" t="s">
        <v>1057</v>
      </c>
      <c r="K21587" s="1012" t="s">
        <v>455</v>
      </c>
      <c r="L21587" s="1013" t="s">
        <v>934</v>
      </c>
      <c r="M21587" s="1013" t="s">
        <v>1064</v>
      </c>
      <c r="N21587" s="1040">
        <v>48</v>
      </c>
      <c r="O21587" s="1035">
        <v>2496</v>
      </c>
      <c r="P21587" s="1036">
        <v>52</v>
      </c>
      <c r="Q21587" s="1014">
        <v>1</v>
      </c>
      <c r="R21587" s="1014" t="s">
        <v>936</v>
      </c>
      <c r="S21587" s="1024"/>
    </row>
    <row r="21588" spans="4:19" x14ac:dyDescent="0.25">
      <c r="D21588" s="1023" t="s">
        <v>17952</v>
      </c>
      <c r="E21588" s="1009">
        <v>45822</v>
      </c>
      <c r="F21588" s="1010">
        <v>0.8208333333333333</v>
      </c>
      <c r="G21588" s="1009">
        <v>45822</v>
      </c>
      <c r="H21588" s="1010">
        <v>0.91041666666666665</v>
      </c>
      <c r="I21588" s="1011" t="s">
        <v>1529</v>
      </c>
      <c r="J21588" s="1011" t="s">
        <v>1057</v>
      </c>
      <c r="K21588" s="1012" t="s">
        <v>455</v>
      </c>
      <c r="L21588" s="1013" t="s">
        <v>1003</v>
      </c>
      <c r="M21588" s="1013" t="s">
        <v>986</v>
      </c>
      <c r="N21588" s="1040">
        <v>1</v>
      </c>
      <c r="O21588" s="1035">
        <v>129</v>
      </c>
      <c r="P21588" s="1036">
        <v>129</v>
      </c>
      <c r="Q21588" s="1014">
        <v>1</v>
      </c>
      <c r="R21588" s="1014" t="s">
        <v>936</v>
      </c>
      <c r="S21588" s="1024"/>
    </row>
    <row r="21589" spans="4:19" x14ac:dyDescent="0.25">
      <c r="D21589" s="1023" t="s">
        <v>17953</v>
      </c>
      <c r="E21589" s="1009">
        <v>45822</v>
      </c>
      <c r="F21589" s="1010">
        <v>0.84444444444444444</v>
      </c>
      <c r="G21589" s="1009">
        <v>45823</v>
      </c>
      <c r="H21589" s="1010">
        <v>0.17430555555555555</v>
      </c>
      <c r="I21589" s="1011" t="s">
        <v>1331</v>
      </c>
      <c r="J21589" s="1011" t="s">
        <v>1057</v>
      </c>
      <c r="K21589" s="1012" t="s">
        <v>979</v>
      </c>
      <c r="L21589" s="1013" t="s">
        <v>1003</v>
      </c>
      <c r="M21589" s="1013" t="s">
        <v>986</v>
      </c>
      <c r="N21589" s="1040">
        <v>1</v>
      </c>
      <c r="O21589" s="1035">
        <v>475</v>
      </c>
      <c r="P21589" s="1036">
        <v>475</v>
      </c>
      <c r="Q21589" s="1014">
        <v>1</v>
      </c>
      <c r="R21589" s="1014" t="s">
        <v>936</v>
      </c>
      <c r="S21589" s="1024"/>
    </row>
    <row r="21590" spans="4:19" x14ac:dyDescent="0.25">
      <c r="D21590" s="1023" t="s">
        <v>17954</v>
      </c>
      <c r="E21590" s="1009">
        <v>45822</v>
      </c>
      <c r="F21590" s="1010">
        <v>0.8520833333333333</v>
      </c>
      <c r="G21590" s="1009">
        <v>45822</v>
      </c>
      <c r="H21590" s="1010">
        <v>0.90833333333333333</v>
      </c>
      <c r="I21590" s="1011" t="s">
        <v>1000</v>
      </c>
      <c r="J21590" s="1011" t="s">
        <v>982</v>
      </c>
      <c r="K21590" s="1012" t="s">
        <v>933</v>
      </c>
      <c r="L21590" s="1013" t="s">
        <v>1003</v>
      </c>
      <c r="M21590" s="1013" t="s">
        <v>986</v>
      </c>
      <c r="N21590" s="1040">
        <v>3</v>
      </c>
      <c r="O21590" s="1035">
        <v>243</v>
      </c>
      <c r="P21590" s="1036">
        <v>81</v>
      </c>
      <c r="Q21590" s="1014">
        <v>1</v>
      </c>
      <c r="R21590" s="1014" t="s">
        <v>936</v>
      </c>
      <c r="S21590" s="1024"/>
    </row>
    <row r="21591" spans="4:19" x14ac:dyDescent="0.25">
      <c r="D21591" s="1023" t="s">
        <v>17955</v>
      </c>
      <c r="E21591" s="1009">
        <v>45822</v>
      </c>
      <c r="F21591" s="1010">
        <v>0.86250000000000004</v>
      </c>
      <c r="G21591" s="1009">
        <v>45822</v>
      </c>
      <c r="H21591" s="1010">
        <v>0.88472222222222219</v>
      </c>
      <c r="I21591" s="1011" t="s">
        <v>1636</v>
      </c>
      <c r="J21591" s="1011" t="s">
        <v>972</v>
      </c>
      <c r="K21591" s="1012" t="s">
        <v>455</v>
      </c>
      <c r="L21591" s="1013" t="s">
        <v>1003</v>
      </c>
      <c r="M21591" s="1013" t="s">
        <v>986</v>
      </c>
      <c r="N21591" s="1040">
        <v>1</v>
      </c>
      <c r="O21591" s="1035">
        <v>32</v>
      </c>
      <c r="P21591" s="1036">
        <v>32</v>
      </c>
      <c r="Q21591" s="1014">
        <v>1</v>
      </c>
      <c r="R21591" s="1014" t="s">
        <v>936</v>
      </c>
      <c r="S21591" s="1024"/>
    </row>
    <row r="21592" spans="4:19" x14ac:dyDescent="0.25">
      <c r="D21592" s="1023" t="s">
        <v>17956</v>
      </c>
      <c r="E21592" s="1009">
        <v>45822</v>
      </c>
      <c r="F21592" s="1010">
        <v>0.86944444444444446</v>
      </c>
      <c r="G21592" s="1009">
        <v>45823</v>
      </c>
      <c r="H21592" s="1010">
        <v>1.8055555555555554E-2</v>
      </c>
      <c r="I21592" s="1011" t="s">
        <v>2984</v>
      </c>
      <c r="J21592" s="1011" t="s">
        <v>1057</v>
      </c>
      <c r="K21592" s="1012" t="s">
        <v>455</v>
      </c>
      <c r="L21592" s="1013" t="s">
        <v>1003</v>
      </c>
      <c r="M21592" s="1013" t="s">
        <v>986</v>
      </c>
      <c r="N21592" s="1040">
        <v>2</v>
      </c>
      <c r="O21592" s="1035">
        <v>428</v>
      </c>
      <c r="P21592" s="1036">
        <v>214</v>
      </c>
      <c r="Q21592" s="1014">
        <v>1</v>
      </c>
      <c r="R21592" s="1014" t="s">
        <v>936</v>
      </c>
      <c r="S21592" s="1024"/>
    </row>
    <row r="21593" spans="4:19" x14ac:dyDescent="0.25">
      <c r="D21593" s="1023" t="s">
        <v>17957</v>
      </c>
      <c r="E21593" s="1009">
        <v>45822</v>
      </c>
      <c r="F21593" s="1010">
        <v>0.91874999999999996</v>
      </c>
      <c r="G21593" s="1009">
        <v>45823</v>
      </c>
      <c r="H21593" s="1010">
        <v>0.2326388888888889</v>
      </c>
      <c r="I21593" s="1011" t="s">
        <v>1142</v>
      </c>
      <c r="J21593" s="1011" t="s">
        <v>1057</v>
      </c>
      <c r="K21593" s="1012" t="s">
        <v>979</v>
      </c>
      <c r="L21593" s="1013" t="s">
        <v>934</v>
      </c>
      <c r="M21593" s="1013" t="s">
        <v>935</v>
      </c>
      <c r="N21593" s="1040">
        <v>1</v>
      </c>
      <c r="O21593" s="1035">
        <v>452</v>
      </c>
      <c r="P21593" s="1036">
        <v>452</v>
      </c>
      <c r="Q21593" s="1014">
        <v>1</v>
      </c>
      <c r="R21593" s="1014" t="s">
        <v>936</v>
      </c>
      <c r="S21593" s="1024"/>
    </row>
    <row r="21594" spans="4:19" x14ac:dyDescent="0.25">
      <c r="D21594" s="1023" t="s">
        <v>17958</v>
      </c>
      <c r="E21594" s="1009">
        <v>45823</v>
      </c>
      <c r="F21594" s="1010">
        <v>3.5416666666666666E-2</v>
      </c>
      <c r="G21594" s="1009">
        <v>45823</v>
      </c>
      <c r="H21594" s="1010">
        <v>0.38333333333333336</v>
      </c>
      <c r="I21594" s="1011" t="s">
        <v>1527</v>
      </c>
      <c r="J21594" s="1011" t="s">
        <v>932</v>
      </c>
      <c r="K21594" s="1012" t="s">
        <v>933</v>
      </c>
      <c r="L21594" s="1013" t="s">
        <v>1003</v>
      </c>
      <c r="M21594" s="1013" t="s">
        <v>986</v>
      </c>
      <c r="N21594" s="1040">
        <v>1</v>
      </c>
      <c r="O21594" s="1035">
        <v>501</v>
      </c>
      <c r="P21594" s="1036">
        <v>501</v>
      </c>
      <c r="Q21594" s="1014">
        <v>1</v>
      </c>
      <c r="R21594" s="1014" t="s">
        <v>936</v>
      </c>
      <c r="S21594" s="1024"/>
    </row>
    <row r="21595" spans="4:19" x14ac:dyDescent="0.25">
      <c r="D21595" s="1023" t="s">
        <v>17959</v>
      </c>
      <c r="E21595" s="1009">
        <v>45823</v>
      </c>
      <c r="F21595" s="1010">
        <v>0.10277777777777777</v>
      </c>
      <c r="G21595" s="1009">
        <v>45823</v>
      </c>
      <c r="H21595" s="1010">
        <v>0.40138888888888891</v>
      </c>
      <c r="I21595" s="1011" t="s">
        <v>1080</v>
      </c>
      <c r="J21595" s="1011" t="s">
        <v>1009</v>
      </c>
      <c r="K21595" s="1012" t="s">
        <v>979</v>
      </c>
      <c r="L21595" s="1013" t="s">
        <v>1003</v>
      </c>
      <c r="M21595" s="1013" t="s">
        <v>986</v>
      </c>
      <c r="N21595" s="1040">
        <v>4</v>
      </c>
      <c r="O21595" s="1035">
        <v>1720</v>
      </c>
      <c r="P21595" s="1036">
        <v>430</v>
      </c>
      <c r="Q21595" s="1014">
        <v>1</v>
      </c>
      <c r="R21595" s="1014" t="s">
        <v>936</v>
      </c>
      <c r="S21595" s="1024"/>
    </row>
    <row r="21596" spans="4:19" x14ac:dyDescent="0.25">
      <c r="D21596" s="1023" t="s">
        <v>17960</v>
      </c>
      <c r="E21596" s="1009">
        <v>45823</v>
      </c>
      <c r="F21596" s="1010">
        <v>0.12152777777777778</v>
      </c>
      <c r="G21596" s="1009">
        <v>45823</v>
      </c>
      <c r="H21596" s="1010">
        <v>0.20208333333333334</v>
      </c>
      <c r="I21596" s="1011" t="s">
        <v>3420</v>
      </c>
      <c r="J21596" s="1011" t="s">
        <v>994</v>
      </c>
      <c r="K21596" s="1012" t="s">
        <v>979</v>
      </c>
      <c r="L21596" s="1013" t="s">
        <v>1177</v>
      </c>
      <c r="M21596" s="1013" t="s">
        <v>986</v>
      </c>
      <c r="N21596" s="1040">
        <v>29</v>
      </c>
      <c r="O21596" s="1035">
        <v>3364</v>
      </c>
      <c r="P21596" s="1036">
        <v>116</v>
      </c>
      <c r="Q21596" s="1014">
        <v>1</v>
      </c>
      <c r="R21596" s="1014" t="s">
        <v>936</v>
      </c>
      <c r="S21596" s="1024"/>
    </row>
    <row r="21597" spans="4:19" x14ac:dyDescent="0.25">
      <c r="D21597" s="1023" t="s">
        <v>17961</v>
      </c>
      <c r="E21597" s="1009">
        <v>45823</v>
      </c>
      <c r="F21597" s="1010">
        <v>0.24861111111111112</v>
      </c>
      <c r="G21597" s="1009">
        <v>45823</v>
      </c>
      <c r="H21597" s="1010">
        <v>0.43888888888888888</v>
      </c>
      <c r="I21597" s="1011" t="s">
        <v>1527</v>
      </c>
      <c r="J21597" s="1011" t="s">
        <v>932</v>
      </c>
      <c r="K21597" s="1012" t="s">
        <v>933</v>
      </c>
      <c r="L21597" s="1013" t="s">
        <v>1003</v>
      </c>
      <c r="M21597" s="1013" t="s">
        <v>986</v>
      </c>
      <c r="N21597" s="1040">
        <v>1</v>
      </c>
      <c r="O21597" s="1035">
        <v>274</v>
      </c>
      <c r="P21597" s="1036">
        <v>274</v>
      </c>
      <c r="Q21597" s="1014">
        <v>1</v>
      </c>
      <c r="R21597" s="1014" t="s">
        <v>936</v>
      </c>
      <c r="S21597" s="1024"/>
    </row>
    <row r="21598" spans="4:19" x14ac:dyDescent="0.25">
      <c r="D21598" s="1023" t="s">
        <v>17962</v>
      </c>
      <c r="E21598" s="1009">
        <v>45823</v>
      </c>
      <c r="F21598" s="1010">
        <v>0.28472222222222221</v>
      </c>
      <c r="G21598" s="1009">
        <v>45823</v>
      </c>
      <c r="H21598" s="1010">
        <v>0.47083333333333333</v>
      </c>
      <c r="I21598" s="1011" t="s">
        <v>1127</v>
      </c>
      <c r="J21598" s="1011" t="s">
        <v>994</v>
      </c>
      <c r="K21598" s="1012" t="s">
        <v>979</v>
      </c>
      <c r="L21598" s="1013" t="s">
        <v>985</v>
      </c>
      <c r="M21598" s="1013" t="s">
        <v>986</v>
      </c>
      <c r="N21598" s="1040">
        <v>1</v>
      </c>
      <c r="O21598" s="1035">
        <v>268</v>
      </c>
      <c r="P21598" s="1036">
        <v>268</v>
      </c>
      <c r="Q21598" s="1014">
        <v>1</v>
      </c>
      <c r="R21598" s="1014" t="s">
        <v>936</v>
      </c>
      <c r="S21598" s="1024"/>
    </row>
    <row r="21599" spans="4:19" x14ac:dyDescent="0.25">
      <c r="D21599" s="1023" t="s">
        <v>17963</v>
      </c>
      <c r="E21599" s="1009">
        <v>45823</v>
      </c>
      <c r="F21599" s="1010">
        <v>0.3125</v>
      </c>
      <c r="G21599" s="1009">
        <v>45823</v>
      </c>
      <c r="H21599" s="1010">
        <v>0.44444444444444442</v>
      </c>
      <c r="I21599" s="1011" t="s">
        <v>1797</v>
      </c>
      <c r="J21599" s="1011" t="s">
        <v>994</v>
      </c>
      <c r="K21599" s="1012" t="s">
        <v>933</v>
      </c>
      <c r="L21599" s="1013" t="s">
        <v>985</v>
      </c>
      <c r="M21599" s="1013" t="s">
        <v>986</v>
      </c>
      <c r="N21599" s="1040">
        <v>382</v>
      </c>
      <c r="O21599" s="1035">
        <v>72580</v>
      </c>
      <c r="P21599" s="1036">
        <v>190</v>
      </c>
      <c r="Q21599" s="1014">
        <v>1</v>
      </c>
      <c r="R21599" s="1014" t="s">
        <v>936</v>
      </c>
      <c r="S21599" s="1024"/>
    </row>
    <row r="21600" spans="4:19" x14ac:dyDescent="0.25">
      <c r="D21600" s="1023" t="s">
        <v>17964</v>
      </c>
      <c r="E21600" s="1009">
        <v>45823</v>
      </c>
      <c r="F21600" s="1010">
        <v>0.33333333333333331</v>
      </c>
      <c r="G21600" s="1009">
        <v>45823</v>
      </c>
      <c r="H21600" s="1010">
        <v>0.625</v>
      </c>
      <c r="I21600" s="1011" t="s">
        <v>2481</v>
      </c>
      <c r="J21600" s="1011" t="s">
        <v>994</v>
      </c>
      <c r="K21600" s="1012" t="s">
        <v>933</v>
      </c>
      <c r="L21600" s="1013" t="s">
        <v>934</v>
      </c>
      <c r="M21600" s="1013" t="s">
        <v>1064</v>
      </c>
      <c r="N21600" s="1040">
        <v>10</v>
      </c>
      <c r="O21600" s="1035">
        <v>4200</v>
      </c>
      <c r="P21600" s="1036">
        <v>420</v>
      </c>
      <c r="Q21600" s="1014">
        <v>1</v>
      </c>
      <c r="R21600" s="1014" t="s">
        <v>936</v>
      </c>
      <c r="S21600" s="1024"/>
    </row>
    <row r="21601" spans="4:19" x14ac:dyDescent="0.25">
      <c r="D21601" s="1023" t="s">
        <v>17965</v>
      </c>
      <c r="E21601" s="1009">
        <v>45823</v>
      </c>
      <c r="F21601" s="1010">
        <v>0.35416666666666669</v>
      </c>
      <c r="G21601" s="1009">
        <v>45823</v>
      </c>
      <c r="H21601" s="1010">
        <v>0.5756944444444444</v>
      </c>
      <c r="I21601" s="1011" t="s">
        <v>2284</v>
      </c>
      <c r="J21601" s="1011" t="s">
        <v>1009</v>
      </c>
      <c r="K21601" s="1012" t="s">
        <v>455</v>
      </c>
      <c r="L21601" s="1013" t="s">
        <v>985</v>
      </c>
      <c r="M21601" s="1013" t="s">
        <v>986</v>
      </c>
      <c r="N21601" s="1040">
        <v>23</v>
      </c>
      <c r="O21601" s="1035">
        <v>7337</v>
      </c>
      <c r="P21601" s="1036">
        <v>319</v>
      </c>
      <c r="Q21601" s="1014">
        <v>1</v>
      </c>
      <c r="R21601" s="1014" t="s">
        <v>936</v>
      </c>
      <c r="S21601" s="1024"/>
    </row>
    <row r="21602" spans="4:19" x14ac:dyDescent="0.25">
      <c r="D21602" s="1023" t="s">
        <v>17966</v>
      </c>
      <c r="E21602" s="1009">
        <v>45823</v>
      </c>
      <c r="F21602" s="1010">
        <v>0.35416666666666669</v>
      </c>
      <c r="G21602" s="1009">
        <v>45823</v>
      </c>
      <c r="H21602" s="1010">
        <v>0.52430555555555558</v>
      </c>
      <c r="I21602" s="1011" t="s">
        <v>2086</v>
      </c>
      <c r="J21602" s="1011" t="s">
        <v>932</v>
      </c>
      <c r="K21602" s="1012" t="s">
        <v>979</v>
      </c>
      <c r="L21602" s="1013" t="s">
        <v>985</v>
      </c>
      <c r="M21602" s="1013" t="s">
        <v>986</v>
      </c>
      <c r="N21602" s="1040">
        <v>34</v>
      </c>
      <c r="O21602" s="1035">
        <v>8330</v>
      </c>
      <c r="P21602" s="1036">
        <v>245</v>
      </c>
      <c r="Q21602" s="1014">
        <v>1</v>
      </c>
      <c r="R21602" s="1014" t="s">
        <v>936</v>
      </c>
      <c r="S21602" s="1024"/>
    </row>
    <row r="21603" spans="4:19" x14ac:dyDescent="0.25">
      <c r="D21603" s="1023" t="s">
        <v>17967</v>
      </c>
      <c r="E21603" s="1009">
        <v>45823</v>
      </c>
      <c r="F21603" s="1010">
        <v>0.35486111111111113</v>
      </c>
      <c r="G21603" s="1009">
        <v>45823</v>
      </c>
      <c r="H21603" s="1010">
        <v>0.6381944444444444</v>
      </c>
      <c r="I21603" s="1011" t="s">
        <v>1324</v>
      </c>
      <c r="J21603" s="1011" t="s">
        <v>972</v>
      </c>
      <c r="K21603" s="1012" t="s">
        <v>979</v>
      </c>
      <c r="L21603" s="1013" t="s">
        <v>985</v>
      </c>
      <c r="M21603" s="1013" t="s">
        <v>986</v>
      </c>
      <c r="N21603" s="1040">
        <v>45</v>
      </c>
      <c r="O21603" s="1035">
        <v>18360</v>
      </c>
      <c r="P21603" s="1036">
        <v>408</v>
      </c>
      <c r="Q21603" s="1014">
        <v>1</v>
      </c>
      <c r="R21603" s="1014" t="s">
        <v>936</v>
      </c>
      <c r="S21603" s="1024"/>
    </row>
    <row r="21604" spans="4:19" x14ac:dyDescent="0.25">
      <c r="D21604" s="1023" t="s">
        <v>17968</v>
      </c>
      <c r="E21604" s="1009">
        <v>45823</v>
      </c>
      <c r="F21604" s="1010">
        <v>0.36527777777777776</v>
      </c>
      <c r="G21604" s="1009">
        <v>45823</v>
      </c>
      <c r="H21604" s="1010">
        <v>0.57916666666666672</v>
      </c>
      <c r="I21604" s="1011" t="s">
        <v>1341</v>
      </c>
      <c r="J21604" s="1011" t="s">
        <v>1057</v>
      </c>
      <c r="K21604" s="1012" t="s">
        <v>455</v>
      </c>
      <c r="L21604" s="1013" t="s">
        <v>985</v>
      </c>
      <c r="M21604" s="1013" t="s">
        <v>986</v>
      </c>
      <c r="N21604" s="1040">
        <v>1</v>
      </c>
      <c r="O21604" s="1035">
        <v>308</v>
      </c>
      <c r="P21604" s="1036">
        <v>308</v>
      </c>
      <c r="Q21604" s="1014">
        <v>1</v>
      </c>
      <c r="R21604" s="1014" t="s">
        <v>936</v>
      </c>
      <c r="S21604" s="1024"/>
    </row>
    <row r="21605" spans="4:19" x14ac:dyDescent="0.25">
      <c r="D21605" s="1023" t="s">
        <v>17969</v>
      </c>
      <c r="E21605" s="1009">
        <v>45823</v>
      </c>
      <c r="F21605" s="1010">
        <v>0.40277777777777779</v>
      </c>
      <c r="G21605" s="1009">
        <v>45823</v>
      </c>
      <c r="H21605" s="1010">
        <v>0.53333333333333333</v>
      </c>
      <c r="I21605" s="1011" t="s">
        <v>984</v>
      </c>
      <c r="J21605" s="1011" t="s">
        <v>972</v>
      </c>
      <c r="K21605" s="1012" t="s">
        <v>933</v>
      </c>
      <c r="L21605" s="1013" t="s">
        <v>985</v>
      </c>
      <c r="M21605" s="1013" t="s">
        <v>986</v>
      </c>
      <c r="N21605" s="1040">
        <v>66</v>
      </c>
      <c r="O21605" s="1035">
        <v>12408</v>
      </c>
      <c r="P21605" s="1036">
        <v>188</v>
      </c>
      <c r="Q21605" s="1014">
        <v>1</v>
      </c>
      <c r="R21605" s="1014" t="s">
        <v>936</v>
      </c>
      <c r="S21605" s="1024"/>
    </row>
    <row r="21606" spans="4:19" x14ac:dyDescent="0.25">
      <c r="D21606" s="1023" t="s">
        <v>17969</v>
      </c>
      <c r="E21606" s="1009">
        <v>45823</v>
      </c>
      <c r="F21606" s="1010">
        <v>0.40625</v>
      </c>
      <c r="G21606" s="1009">
        <v>45823</v>
      </c>
      <c r="H21606" s="1010">
        <v>0.44305555555555554</v>
      </c>
      <c r="I21606" s="1011" t="s">
        <v>984</v>
      </c>
      <c r="J21606" s="1011" t="s">
        <v>972</v>
      </c>
      <c r="K21606" s="1012" t="s">
        <v>933</v>
      </c>
      <c r="L21606" s="1013" t="s">
        <v>985</v>
      </c>
      <c r="M21606" s="1013" t="s">
        <v>986</v>
      </c>
      <c r="N21606" s="1040">
        <v>438</v>
      </c>
      <c r="O21606" s="1035">
        <v>23214</v>
      </c>
      <c r="P21606" s="1036">
        <v>53</v>
      </c>
      <c r="Q21606" s="1014">
        <v>2</v>
      </c>
      <c r="R21606" s="1014" t="s">
        <v>936</v>
      </c>
      <c r="S21606" s="1024"/>
    </row>
    <row r="21607" spans="4:19" x14ac:dyDescent="0.25">
      <c r="D21607" s="1023" t="s">
        <v>17970</v>
      </c>
      <c r="E21607" s="1009">
        <v>45823</v>
      </c>
      <c r="F21607" s="1010">
        <v>0.40763888888888888</v>
      </c>
      <c r="G21607" s="1009">
        <v>45823</v>
      </c>
      <c r="H21607" s="1010">
        <v>0.64166666666666672</v>
      </c>
      <c r="I21607" s="1011" t="s">
        <v>1427</v>
      </c>
      <c r="J21607" s="1011" t="s">
        <v>932</v>
      </c>
      <c r="K21607" s="1012" t="s">
        <v>933</v>
      </c>
      <c r="L21607" s="1013" t="s">
        <v>985</v>
      </c>
      <c r="M21607" s="1013" t="s">
        <v>986</v>
      </c>
      <c r="N21607" s="1040">
        <v>165</v>
      </c>
      <c r="O21607" s="1035">
        <v>55605</v>
      </c>
      <c r="P21607" s="1036">
        <v>337</v>
      </c>
      <c r="Q21607" s="1014">
        <v>1</v>
      </c>
      <c r="R21607" s="1014" t="s">
        <v>936</v>
      </c>
      <c r="S21607" s="1024"/>
    </row>
    <row r="21608" spans="4:19" x14ac:dyDescent="0.25">
      <c r="D21608" s="1023" t="s">
        <v>17970</v>
      </c>
      <c r="E21608" s="1009">
        <v>45823</v>
      </c>
      <c r="F21608" s="1010">
        <v>0.40763888888888888</v>
      </c>
      <c r="G21608" s="1009">
        <v>45823</v>
      </c>
      <c r="H21608" s="1010">
        <v>0.64375000000000004</v>
      </c>
      <c r="I21608" s="1011" t="s">
        <v>1427</v>
      </c>
      <c r="J21608" s="1011" t="s">
        <v>932</v>
      </c>
      <c r="K21608" s="1012" t="s">
        <v>933</v>
      </c>
      <c r="L21608" s="1013" t="s">
        <v>985</v>
      </c>
      <c r="M21608" s="1013" t="s">
        <v>986</v>
      </c>
      <c r="N21608" s="1040">
        <v>1</v>
      </c>
      <c r="O21608" s="1035">
        <v>340</v>
      </c>
      <c r="P21608" s="1036">
        <v>340</v>
      </c>
      <c r="Q21608" s="1014">
        <v>2</v>
      </c>
      <c r="R21608" s="1014" t="s">
        <v>936</v>
      </c>
      <c r="S21608" s="1024"/>
    </row>
    <row r="21609" spans="4:19" x14ac:dyDescent="0.25">
      <c r="D21609" s="1023" t="s">
        <v>17971</v>
      </c>
      <c r="E21609" s="1009">
        <v>45823</v>
      </c>
      <c r="F21609" s="1010">
        <v>0.4152777777777778</v>
      </c>
      <c r="G21609" s="1009">
        <v>45823</v>
      </c>
      <c r="H21609" s="1010">
        <v>0.63680555555555551</v>
      </c>
      <c r="I21609" s="1011" t="s">
        <v>1314</v>
      </c>
      <c r="J21609" s="1011" t="s">
        <v>994</v>
      </c>
      <c r="K21609" s="1012" t="s">
        <v>933</v>
      </c>
      <c r="L21609" s="1013" t="s">
        <v>934</v>
      </c>
      <c r="M21609" s="1013" t="s">
        <v>941</v>
      </c>
      <c r="N21609" s="1040">
        <v>2</v>
      </c>
      <c r="O21609" s="1035">
        <v>638</v>
      </c>
      <c r="P21609" s="1036">
        <v>319</v>
      </c>
      <c r="Q21609" s="1014">
        <v>1</v>
      </c>
      <c r="R21609" s="1014" t="s">
        <v>936</v>
      </c>
      <c r="S21609" s="1024"/>
    </row>
    <row r="21610" spans="4:19" x14ac:dyDescent="0.25">
      <c r="D21610" s="1023" t="s">
        <v>17971</v>
      </c>
      <c r="E21610" s="1009">
        <v>45823</v>
      </c>
      <c r="F21610" s="1010">
        <v>0.56666666666666665</v>
      </c>
      <c r="G21610" s="1009">
        <v>45823</v>
      </c>
      <c r="H21610" s="1010">
        <v>0.63680555555555551</v>
      </c>
      <c r="I21610" s="1011" t="s">
        <v>1314</v>
      </c>
      <c r="J21610" s="1011" t="s">
        <v>994</v>
      </c>
      <c r="K21610" s="1012" t="s">
        <v>933</v>
      </c>
      <c r="L21610" s="1013" t="s">
        <v>934</v>
      </c>
      <c r="M21610" s="1013" t="s">
        <v>941</v>
      </c>
      <c r="N21610" s="1040">
        <v>7</v>
      </c>
      <c r="O21610" s="1035">
        <v>707</v>
      </c>
      <c r="P21610" s="1036">
        <v>101</v>
      </c>
      <c r="Q21610" s="1014">
        <v>2</v>
      </c>
      <c r="R21610" s="1014" t="s">
        <v>936</v>
      </c>
      <c r="S21610" s="1024"/>
    </row>
    <row r="21611" spans="4:19" x14ac:dyDescent="0.25">
      <c r="D21611" s="1023" t="s">
        <v>17972</v>
      </c>
      <c r="E21611" s="1009">
        <v>45823</v>
      </c>
      <c r="F21611" s="1010">
        <v>0.46527777777777779</v>
      </c>
      <c r="G21611" s="1009">
        <v>45823</v>
      </c>
      <c r="H21611" s="1010">
        <v>0.52430555555555558</v>
      </c>
      <c r="I21611" s="1011" t="s">
        <v>1811</v>
      </c>
      <c r="J21611" s="1011" t="s">
        <v>932</v>
      </c>
      <c r="K21611" s="1012" t="s">
        <v>979</v>
      </c>
      <c r="L21611" s="1013" t="s">
        <v>1003</v>
      </c>
      <c r="M21611" s="1013" t="s">
        <v>986</v>
      </c>
      <c r="N21611" s="1040">
        <v>1</v>
      </c>
      <c r="O21611" s="1035">
        <v>85</v>
      </c>
      <c r="P21611" s="1036">
        <v>85</v>
      </c>
      <c r="Q21611" s="1014">
        <v>1</v>
      </c>
      <c r="R21611" s="1014" t="s">
        <v>936</v>
      </c>
      <c r="S21611" s="1024"/>
    </row>
    <row r="21612" spans="4:19" x14ac:dyDescent="0.25">
      <c r="D21612" s="1023" t="s">
        <v>17973</v>
      </c>
      <c r="E21612" s="1009">
        <v>45823</v>
      </c>
      <c r="F21612" s="1010">
        <v>0.47291666666666665</v>
      </c>
      <c r="G21612" s="1009">
        <v>45823</v>
      </c>
      <c r="H21612" s="1010">
        <v>0.57152777777777775</v>
      </c>
      <c r="I21612" s="1011" t="s">
        <v>1070</v>
      </c>
      <c r="J21612" s="1011" t="s">
        <v>972</v>
      </c>
      <c r="K21612" s="1012" t="s">
        <v>933</v>
      </c>
      <c r="L21612" s="1013" t="s">
        <v>1003</v>
      </c>
      <c r="M21612" s="1013" t="s">
        <v>986</v>
      </c>
      <c r="N21612" s="1040">
        <v>3</v>
      </c>
      <c r="O21612" s="1035">
        <v>426</v>
      </c>
      <c r="P21612" s="1036">
        <v>142</v>
      </c>
      <c r="Q21612" s="1014">
        <v>1</v>
      </c>
      <c r="R21612" s="1014" t="s">
        <v>936</v>
      </c>
      <c r="S21612" s="1024"/>
    </row>
    <row r="21613" spans="4:19" x14ac:dyDescent="0.25">
      <c r="D21613" s="1023" t="s">
        <v>17974</v>
      </c>
      <c r="E21613" s="1009">
        <v>45823</v>
      </c>
      <c r="F21613" s="1010">
        <v>0.50138888888888888</v>
      </c>
      <c r="G21613" s="1009">
        <v>45823</v>
      </c>
      <c r="H21613" s="1010">
        <v>0.66111111111111109</v>
      </c>
      <c r="I21613" s="1011" t="s">
        <v>1857</v>
      </c>
      <c r="J21613" s="1011" t="s">
        <v>972</v>
      </c>
      <c r="K21613" s="1012" t="s">
        <v>933</v>
      </c>
      <c r="L21613" s="1013" t="s">
        <v>1003</v>
      </c>
      <c r="M21613" s="1013" t="s">
        <v>986</v>
      </c>
      <c r="N21613" s="1040">
        <v>2</v>
      </c>
      <c r="O21613" s="1035">
        <v>460</v>
      </c>
      <c r="P21613" s="1036">
        <v>230</v>
      </c>
      <c r="Q21613" s="1014">
        <v>1</v>
      </c>
      <c r="R21613" s="1014" t="s">
        <v>936</v>
      </c>
      <c r="S21613" s="1024"/>
    </row>
    <row r="21614" spans="4:19" x14ac:dyDescent="0.25">
      <c r="D21614" s="1023" t="s">
        <v>17975</v>
      </c>
      <c r="E21614" s="1009">
        <v>45823</v>
      </c>
      <c r="F21614" s="1010">
        <v>0.50277777777777777</v>
      </c>
      <c r="G21614" s="1009">
        <v>45823</v>
      </c>
      <c r="H21614" s="1010">
        <v>0.78125</v>
      </c>
      <c r="I21614" s="1011" t="s">
        <v>2271</v>
      </c>
      <c r="J21614" s="1011" t="s">
        <v>1057</v>
      </c>
      <c r="K21614" s="1012" t="s">
        <v>979</v>
      </c>
      <c r="L21614" s="1013" t="s">
        <v>1003</v>
      </c>
      <c r="M21614" s="1013" t="s">
        <v>986</v>
      </c>
      <c r="N21614" s="1040">
        <v>1</v>
      </c>
      <c r="O21614" s="1035">
        <v>401</v>
      </c>
      <c r="P21614" s="1036">
        <v>401</v>
      </c>
      <c r="Q21614" s="1014">
        <v>1</v>
      </c>
      <c r="R21614" s="1014" t="s">
        <v>936</v>
      </c>
      <c r="S21614" s="1024"/>
    </row>
    <row r="21615" spans="4:19" x14ac:dyDescent="0.25">
      <c r="D21615" s="1023" t="s">
        <v>17976</v>
      </c>
      <c r="E21615" s="1009">
        <v>45823</v>
      </c>
      <c r="F21615" s="1010">
        <v>0.50416666666666665</v>
      </c>
      <c r="G21615" s="1009">
        <v>45823</v>
      </c>
      <c r="H21615" s="1010">
        <v>0.64444444444444449</v>
      </c>
      <c r="I21615" s="1011" t="s">
        <v>2136</v>
      </c>
      <c r="J21615" s="1011" t="s">
        <v>1057</v>
      </c>
      <c r="K21615" s="1012" t="s">
        <v>455</v>
      </c>
      <c r="L21615" s="1013" t="s">
        <v>934</v>
      </c>
      <c r="M21615" s="1013" t="s">
        <v>935</v>
      </c>
      <c r="N21615" s="1040">
        <v>1</v>
      </c>
      <c r="O21615" s="1035">
        <v>202</v>
      </c>
      <c r="P21615" s="1036">
        <v>202</v>
      </c>
      <c r="Q21615" s="1014">
        <v>1</v>
      </c>
      <c r="R21615" s="1014" t="s">
        <v>936</v>
      </c>
      <c r="S21615" s="1024"/>
    </row>
    <row r="21616" spans="4:19" x14ac:dyDescent="0.25">
      <c r="D21616" s="1023" t="s">
        <v>17977</v>
      </c>
      <c r="E21616" s="1009">
        <v>45823</v>
      </c>
      <c r="F21616" s="1010">
        <v>0.54861111111111116</v>
      </c>
      <c r="G21616" s="1009">
        <v>45823</v>
      </c>
      <c r="H21616" s="1010">
        <v>0.55902777777777779</v>
      </c>
      <c r="I21616" s="1011" t="s">
        <v>1503</v>
      </c>
      <c r="J21616" s="1011" t="s">
        <v>972</v>
      </c>
      <c r="K21616" s="1012" t="s">
        <v>933</v>
      </c>
      <c r="L21616" s="1013" t="s">
        <v>985</v>
      </c>
      <c r="M21616" s="1013" t="s">
        <v>986</v>
      </c>
      <c r="N21616" s="1040">
        <v>1</v>
      </c>
      <c r="O21616" s="1035">
        <v>15</v>
      </c>
      <c r="P21616" s="1036">
        <v>15</v>
      </c>
      <c r="Q21616" s="1014">
        <v>1</v>
      </c>
      <c r="R21616" s="1014" t="s">
        <v>936</v>
      </c>
      <c r="S21616" s="1024"/>
    </row>
    <row r="21617" spans="4:19" x14ac:dyDescent="0.25">
      <c r="D21617" s="1023" t="s">
        <v>17978</v>
      </c>
      <c r="E21617" s="1009">
        <v>45823</v>
      </c>
      <c r="F21617" s="1010">
        <v>0.5756944444444444</v>
      </c>
      <c r="G21617" s="1009">
        <v>45823</v>
      </c>
      <c r="H21617" s="1010">
        <v>0.5854166666666667</v>
      </c>
      <c r="I21617" s="1011" t="s">
        <v>2804</v>
      </c>
      <c r="J21617" s="1011" t="s">
        <v>982</v>
      </c>
      <c r="K21617" s="1012" t="s">
        <v>933</v>
      </c>
      <c r="L21617" s="1013" t="s">
        <v>934</v>
      </c>
      <c r="M21617" s="1013" t="s">
        <v>1064</v>
      </c>
      <c r="N21617" s="1040">
        <v>1</v>
      </c>
      <c r="O21617" s="1035">
        <v>14</v>
      </c>
      <c r="P21617" s="1036">
        <v>14</v>
      </c>
      <c r="Q21617" s="1014">
        <v>1</v>
      </c>
      <c r="R21617" s="1014" t="s">
        <v>936</v>
      </c>
      <c r="S21617" s="1024"/>
    </row>
    <row r="21618" spans="4:19" x14ac:dyDescent="0.25">
      <c r="D21618" s="1023" t="s">
        <v>17979</v>
      </c>
      <c r="E21618" s="1009">
        <v>45823</v>
      </c>
      <c r="F21618" s="1010">
        <v>0.59166666666666667</v>
      </c>
      <c r="G21618" s="1009">
        <v>45823</v>
      </c>
      <c r="H21618" s="1010">
        <v>0.64236111111111116</v>
      </c>
      <c r="I21618" s="1011" t="s">
        <v>2198</v>
      </c>
      <c r="J21618" s="1011" t="s">
        <v>932</v>
      </c>
      <c r="K21618" s="1012" t="s">
        <v>455</v>
      </c>
      <c r="L21618" s="1013" t="s">
        <v>1003</v>
      </c>
      <c r="M21618" s="1013" t="s">
        <v>986</v>
      </c>
      <c r="N21618" s="1040">
        <v>1</v>
      </c>
      <c r="O21618" s="1035">
        <v>73</v>
      </c>
      <c r="P21618" s="1036">
        <v>73</v>
      </c>
      <c r="Q21618" s="1014">
        <v>1</v>
      </c>
      <c r="R21618" s="1014" t="s">
        <v>936</v>
      </c>
      <c r="S21618" s="1024"/>
    </row>
    <row r="21619" spans="4:19" x14ac:dyDescent="0.25">
      <c r="D21619" s="1023" t="s">
        <v>17980</v>
      </c>
      <c r="E21619" s="1009">
        <v>45823</v>
      </c>
      <c r="F21619" s="1010">
        <v>0.6791666666666667</v>
      </c>
      <c r="G21619" s="1009">
        <v>45823</v>
      </c>
      <c r="H21619" s="1010">
        <v>0.77361111111111114</v>
      </c>
      <c r="I21619" s="1011" t="s">
        <v>1169</v>
      </c>
      <c r="J21619" s="1011" t="s">
        <v>1057</v>
      </c>
      <c r="K21619" s="1012" t="s">
        <v>455</v>
      </c>
      <c r="L21619" s="1013" t="s">
        <v>934</v>
      </c>
      <c r="M21619" s="1013" t="s">
        <v>935</v>
      </c>
      <c r="N21619" s="1040">
        <v>1</v>
      </c>
      <c r="O21619" s="1035">
        <v>136</v>
      </c>
      <c r="P21619" s="1036">
        <v>136</v>
      </c>
      <c r="Q21619" s="1014">
        <v>1</v>
      </c>
      <c r="R21619" s="1014" t="s">
        <v>936</v>
      </c>
      <c r="S21619" s="1024"/>
    </row>
    <row r="21620" spans="4:19" x14ac:dyDescent="0.25">
      <c r="D21620" s="1023" t="s">
        <v>17981</v>
      </c>
      <c r="E21620" s="1009">
        <v>45823</v>
      </c>
      <c r="F21620" s="1010">
        <v>0.6958333333333333</v>
      </c>
      <c r="G21620" s="1009">
        <v>45823</v>
      </c>
      <c r="H21620" s="1010">
        <v>0.80277777777777781</v>
      </c>
      <c r="I21620" s="1011" t="s">
        <v>5200</v>
      </c>
      <c r="J21620" s="1011" t="s">
        <v>1019</v>
      </c>
      <c r="K21620" s="1012" t="s">
        <v>455</v>
      </c>
      <c r="L21620" s="1013" t="s">
        <v>1003</v>
      </c>
      <c r="M21620" s="1013" t="s">
        <v>986</v>
      </c>
      <c r="N21620" s="1040">
        <v>1</v>
      </c>
      <c r="O21620" s="1035">
        <v>154</v>
      </c>
      <c r="P21620" s="1036">
        <v>154</v>
      </c>
      <c r="Q21620" s="1014">
        <v>1</v>
      </c>
      <c r="R21620" s="1014" t="s">
        <v>936</v>
      </c>
      <c r="S21620" s="1024"/>
    </row>
    <row r="21621" spans="4:19" x14ac:dyDescent="0.25">
      <c r="D21621" s="1023" t="s">
        <v>17982</v>
      </c>
      <c r="E21621" s="1009">
        <v>45823</v>
      </c>
      <c r="F21621" s="1010">
        <v>0.69722222222222219</v>
      </c>
      <c r="G21621" s="1009">
        <v>45823</v>
      </c>
      <c r="H21621" s="1010">
        <v>0.76111111111111107</v>
      </c>
      <c r="I21621" s="1011" t="s">
        <v>1361</v>
      </c>
      <c r="J21621" s="1011" t="s">
        <v>1009</v>
      </c>
      <c r="K21621" s="1012" t="s">
        <v>979</v>
      </c>
      <c r="L21621" s="1013" t="s">
        <v>934</v>
      </c>
      <c r="M21621" s="1013" t="s">
        <v>935</v>
      </c>
      <c r="N21621" s="1040">
        <v>26</v>
      </c>
      <c r="O21621" s="1035">
        <v>2392</v>
      </c>
      <c r="P21621" s="1036">
        <v>92</v>
      </c>
      <c r="Q21621" s="1014">
        <v>1</v>
      </c>
      <c r="R21621" s="1014" t="s">
        <v>936</v>
      </c>
      <c r="S21621" s="1024"/>
    </row>
    <row r="21622" spans="4:19" x14ac:dyDescent="0.25">
      <c r="D21622" s="1023" t="s">
        <v>17983</v>
      </c>
      <c r="E21622" s="1009">
        <v>45823</v>
      </c>
      <c r="F21622" s="1010">
        <v>0.74722222222222223</v>
      </c>
      <c r="G21622" s="1009">
        <v>45823</v>
      </c>
      <c r="H21622" s="1010">
        <v>0.80208333333333337</v>
      </c>
      <c r="I21622" s="1011" t="s">
        <v>1121</v>
      </c>
      <c r="J21622" s="1011" t="s">
        <v>1019</v>
      </c>
      <c r="K21622" s="1012" t="s">
        <v>455</v>
      </c>
      <c r="L21622" s="1013" t="s">
        <v>1003</v>
      </c>
      <c r="M21622" s="1013" t="s">
        <v>986</v>
      </c>
      <c r="N21622" s="1040">
        <v>1</v>
      </c>
      <c r="O21622" s="1035">
        <v>79</v>
      </c>
      <c r="P21622" s="1036">
        <v>79</v>
      </c>
      <c r="Q21622" s="1014">
        <v>1</v>
      </c>
      <c r="R21622" s="1014" t="s">
        <v>936</v>
      </c>
      <c r="S21622" s="1024"/>
    </row>
    <row r="21623" spans="4:19" x14ac:dyDescent="0.25">
      <c r="D21623" s="1023" t="s">
        <v>17984</v>
      </c>
      <c r="E21623" s="1009">
        <v>45823</v>
      </c>
      <c r="F21623" s="1010">
        <v>0.75972222222222219</v>
      </c>
      <c r="G21623" s="1009">
        <v>45823</v>
      </c>
      <c r="H21623" s="1010">
        <v>0.83958333333333335</v>
      </c>
      <c r="I21623" s="1011" t="s">
        <v>1292</v>
      </c>
      <c r="J21623" s="1011" t="s">
        <v>932</v>
      </c>
      <c r="K21623" s="1012" t="s">
        <v>979</v>
      </c>
      <c r="L21623" s="1013" t="s">
        <v>934</v>
      </c>
      <c r="M21623" s="1013" t="s">
        <v>941</v>
      </c>
      <c r="N21623" s="1040">
        <v>76</v>
      </c>
      <c r="O21623" s="1035">
        <v>8740</v>
      </c>
      <c r="P21623" s="1036">
        <v>115</v>
      </c>
      <c r="Q21623" s="1014">
        <v>1</v>
      </c>
      <c r="R21623" s="1014" t="s">
        <v>936</v>
      </c>
      <c r="S21623" s="1024"/>
    </row>
    <row r="21624" spans="4:19" x14ac:dyDescent="0.25">
      <c r="D21624" s="1023" t="s">
        <v>17985</v>
      </c>
      <c r="E21624" s="1009">
        <v>45823</v>
      </c>
      <c r="F21624" s="1010">
        <v>0.7631944444444444</v>
      </c>
      <c r="G21624" s="1009">
        <v>45823</v>
      </c>
      <c r="H21624" s="1010">
        <v>0.78541666666666665</v>
      </c>
      <c r="I21624" s="1011" t="s">
        <v>1485</v>
      </c>
      <c r="J21624" s="1011" t="s">
        <v>1019</v>
      </c>
      <c r="K21624" s="1012" t="s">
        <v>979</v>
      </c>
      <c r="L21624" s="1013" t="s">
        <v>1012</v>
      </c>
      <c r="M21624" s="1013" t="s">
        <v>1012</v>
      </c>
      <c r="N21624" s="1040">
        <v>1</v>
      </c>
      <c r="O21624" s="1035">
        <v>32</v>
      </c>
      <c r="P21624" s="1036">
        <v>32</v>
      </c>
      <c r="Q21624" s="1014">
        <v>1</v>
      </c>
      <c r="R21624" s="1014" t="s">
        <v>936</v>
      </c>
      <c r="S21624" s="1024"/>
    </row>
    <row r="21625" spans="4:19" x14ac:dyDescent="0.25">
      <c r="D21625" s="1023" t="s">
        <v>17986</v>
      </c>
      <c r="E21625" s="1009">
        <v>45823</v>
      </c>
      <c r="F21625" s="1010">
        <v>0.76875000000000004</v>
      </c>
      <c r="G21625" s="1009">
        <v>45823</v>
      </c>
      <c r="H21625" s="1010">
        <v>0.90347222222222223</v>
      </c>
      <c r="I21625" s="1011" t="s">
        <v>1510</v>
      </c>
      <c r="J21625" s="1011" t="s">
        <v>982</v>
      </c>
      <c r="K21625" s="1012" t="s">
        <v>979</v>
      </c>
      <c r="L21625" s="1013" t="s">
        <v>1012</v>
      </c>
      <c r="M21625" s="1013" t="s">
        <v>1012</v>
      </c>
      <c r="N21625" s="1040">
        <v>1</v>
      </c>
      <c r="O21625" s="1035">
        <v>194</v>
      </c>
      <c r="P21625" s="1036">
        <v>194</v>
      </c>
      <c r="Q21625" s="1014">
        <v>1</v>
      </c>
      <c r="R21625" s="1014" t="s">
        <v>936</v>
      </c>
      <c r="S21625" s="1024"/>
    </row>
    <row r="21626" spans="4:19" x14ac:dyDescent="0.25">
      <c r="D21626" s="1023" t="s">
        <v>17987</v>
      </c>
      <c r="E21626" s="1009">
        <v>45823</v>
      </c>
      <c r="F21626" s="1010">
        <v>0.77430555555555558</v>
      </c>
      <c r="G21626" s="1009">
        <v>45823</v>
      </c>
      <c r="H21626" s="1010">
        <v>0.80555555555555558</v>
      </c>
      <c r="I21626" s="1011" t="s">
        <v>1811</v>
      </c>
      <c r="J21626" s="1011" t="s">
        <v>932</v>
      </c>
      <c r="K21626" s="1012" t="s">
        <v>979</v>
      </c>
      <c r="L21626" s="1013" t="s">
        <v>1003</v>
      </c>
      <c r="M21626" s="1013" t="s">
        <v>986</v>
      </c>
      <c r="N21626" s="1040">
        <v>116</v>
      </c>
      <c r="O21626" s="1035">
        <v>5220</v>
      </c>
      <c r="P21626" s="1036">
        <v>45</v>
      </c>
      <c r="Q21626" s="1014">
        <v>1</v>
      </c>
      <c r="R21626" s="1014" t="s">
        <v>936</v>
      </c>
      <c r="S21626" s="1024"/>
    </row>
    <row r="21627" spans="4:19" x14ac:dyDescent="0.25">
      <c r="D21627" s="1023" t="s">
        <v>17988</v>
      </c>
      <c r="E21627" s="1009">
        <v>45823</v>
      </c>
      <c r="F21627" s="1010">
        <v>0.81180555555555556</v>
      </c>
      <c r="G21627" s="1009">
        <v>45823</v>
      </c>
      <c r="H21627" s="1010">
        <v>0.87777777777777777</v>
      </c>
      <c r="I21627" s="1011" t="s">
        <v>1201</v>
      </c>
      <c r="J21627" s="1011" t="s">
        <v>982</v>
      </c>
      <c r="K21627" s="1012" t="s">
        <v>933</v>
      </c>
      <c r="L21627" s="1013" t="s">
        <v>934</v>
      </c>
      <c r="M21627" s="1013" t="s">
        <v>935</v>
      </c>
      <c r="N21627" s="1040">
        <v>1</v>
      </c>
      <c r="O21627" s="1035">
        <v>95</v>
      </c>
      <c r="P21627" s="1036">
        <v>95</v>
      </c>
      <c r="Q21627" s="1014">
        <v>1</v>
      </c>
      <c r="R21627" s="1014" t="s">
        <v>936</v>
      </c>
      <c r="S21627" s="1024"/>
    </row>
    <row r="21628" spans="4:19" x14ac:dyDescent="0.25">
      <c r="D21628" s="1023" t="s">
        <v>17989</v>
      </c>
      <c r="E21628" s="1009">
        <v>45823</v>
      </c>
      <c r="F21628" s="1010">
        <v>0.82708333333333328</v>
      </c>
      <c r="G21628" s="1009">
        <v>45823</v>
      </c>
      <c r="H21628" s="1010">
        <v>0.92847222222222225</v>
      </c>
      <c r="I21628" s="1011" t="s">
        <v>2076</v>
      </c>
      <c r="J21628" s="1011" t="s">
        <v>1009</v>
      </c>
      <c r="K21628" s="1012" t="s">
        <v>979</v>
      </c>
      <c r="L21628" s="1013" t="s">
        <v>973</v>
      </c>
      <c r="M21628" s="1013" t="s">
        <v>974</v>
      </c>
      <c r="N21628" s="1040">
        <v>7</v>
      </c>
      <c r="O21628" s="1035">
        <v>1022</v>
      </c>
      <c r="P21628" s="1036">
        <v>146</v>
      </c>
      <c r="Q21628" s="1014">
        <v>1</v>
      </c>
      <c r="R21628" s="1014" t="s">
        <v>936</v>
      </c>
      <c r="S21628" s="1024"/>
    </row>
    <row r="21629" spans="4:19" x14ac:dyDescent="0.25">
      <c r="D21629" s="1023" t="s">
        <v>17990</v>
      </c>
      <c r="E21629" s="1009">
        <v>45823</v>
      </c>
      <c r="F21629" s="1010">
        <v>0.8930555555555556</v>
      </c>
      <c r="G21629" s="1009">
        <v>45823</v>
      </c>
      <c r="H21629" s="1010">
        <v>0.9375</v>
      </c>
      <c r="I21629" s="1011" t="s">
        <v>2129</v>
      </c>
      <c r="J21629" s="1011" t="s">
        <v>982</v>
      </c>
      <c r="K21629" s="1012" t="s">
        <v>933</v>
      </c>
      <c r="L21629" s="1013" t="s">
        <v>1012</v>
      </c>
      <c r="M21629" s="1013" t="s">
        <v>1012</v>
      </c>
      <c r="N21629" s="1040">
        <v>1</v>
      </c>
      <c r="O21629" s="1035">
        <v>64</v>
      </c>
      <c r="P21629" s="1036">
        <v>64</v>
      </c>
      <c r="Q21629" s="1014">
        <v>1</v>
      </c>
      <c r="R21629" s="1014" t="s">
        <v>936</v>
      </c>
      <c r="S21629" s="1024"/>
    </row>
    <row r="21630" spans="4:19" x14ac:dyDescent="0.25">
      <c r="D21630" s="1023" t="s">
        <v>17991</v>
      </c>
      <c r="E21630" s="1009">
        <v>45823</v>
      </c>
      <c r="F21630" s="1010">
        <v>0.9291666666666667</v>
      </c>
      <c r="G21630" s="1009">
        <v>45823</v>
      </c>
      <c r="H21630" s="1010">
        <v>0.96875</v>
      </c>
      <c r="I21630" s="1011" t="s">
        <v>2205</v>
      </c>
      <c r="J21630" s="1011" t="s">
        <v>1019</v>
      </c>
      <c r="K21630" s="1012" t="s">
        <v>455</v>
      </c>
      <c r="L21630" s="1013" t="s">
        <v>1003</v>
      </c>
      <c r="M21630" s="1013" t="s">
        <v>986</v>
      </c>
      <c r="N21630" s="1040">
        <v>33</v>
      </c>
      <c r="O21630" s="1035">
        <v>1881</v>
      </c>
      <c r="P21630" s="1036">
        <v>57</v>
      </c>
      <c r="Q21630" s="1014">
        <v>1</v>
      </c>
      <c r="R21630" s="1014" t="s">
        <v>936</v>
      </c>
      <c r="S21630" s="1024"/>
    </row>
    <row r="21631" spans="4:19" x14ac:dyDescent="0.25">
      <c r="D21631" s="1023" t="s">
        <v>17992</v>
      </c>
      <c r="E21631" s="1009">
        <v>45823</v>
      </c>
      <c r="F21631" s="1010">
        <v>0.93194444444444446</v>
      </c>
      <c r="G21631" s="1009">
        <v>45824</v>
      </c>
      <c r="H21631" s="1010">
        <v>2.0833333333333333E-3</v>
      </c>
      <c r="I21631" s="1011" t="s">
        <v>1182</v>
      </c>
      <c r="J21631" s="1011" t="s">
        <v>1019</v>
      </c>
      <c r="K21631" s="1012" t="s">
        <v>455</v>
      </c>
      <c r="L21631" s="1013" t="s">
        <v>934</v>
      </c>
      <c r="M21631" s="1013" t="s">
        <v>935</v>
      </c>
      <c r="N21631" s="1040">
        <v>1</v>
      </c>
      <c r="O21631" s="1035">
        <v>101</v>
      </c>
      <c r="P21631" s="1036">
        <v>101</v>
      </c>
      <c r="Q21631" s="1014">
        <v>1</v>
      </c>
      <c r="R21631" s="1014" t="s">
        <v>936</v>
      </c>
      <c r="S21631" s="1024"/>
    </row>
    <row r="21632" spans="4:19" x14ac:dyDescent="0.25">
      <c r="D21632" s="1023" t="s">
        <v>17993</v>
      </c>
      <c r="E21632" s="1009">
        <v>45824</v>
      </c>
      <c r="F21632" s="1010">
        <v>2.6388888888888889E-2</v>
      </c>
      <c r="G21632" s="1009">
        <v>45824</v>
      </c>
      <c r="H21632" s="1010">
        <v>0.38611111111111113</v>
      </c>
      <c r="I21632" s="1011" t="s">
        <v>1551</v>
      </c>
      <c r="J21632" s="1011" t="s">
        <v>1019</v>
      </c>
      <c r="K21632" s="1012" t="s">
        <v>979</v>
      </c>
      <c r="L21632" s="1013" t="s">
        <v>934</v>
      </c>
      <c r="M21632" s="1013" t="s">
        <v>935</v>
      </c>
      <c r="N21632" s="1040">
        <v>1</v>
      </c>
      <c r="O21632" s="1035">
        <v>518</v>
      </c>
      <c r="P21632" s="1036">
        <v>518</v>
      </c>
      <c r="Q21632" s="1014">
        <v>1</v>
      </c>
      <c r="R21632" s="1014" t="s">
        <v>936</v>
      </c>
      <c r="S21632" s="1024"/>
    </row>
    <row r="21633" spans="4:19" x14ac:dyDescent="0.25">
      <c r="D21633" s="1023" t="s">
        <v>17994</v>
      </c>
      <c r="E21633" s="1009">
        <v>45824</v>
      </c>
      <c r="F21633" s="1010">
        <v>0.22291666666666668</v>
      </c>
      <c r="G21633" s="1009">
        <v>45824</v>
      </c>
      <c r="H21633" s="1010">
        <v>0.44374999999999998</v>
      </c>
      <c r="I21633" s="1011" t="s">
        <v>1039</v>
      </c>
      <c r="J21633" s="1011" t="s">
        <v>1009</v>
      </c>
      <c r="K21633" s="1012" t="s">
        <v>455</v>
      </c>
      <c r="L21633" s="1013" t="s">
        <v>934</v>
      </c>
      <c r="M21633" s="1013" t="s">
        <v>935</v>
      </c>
      <c r="N21633" s="1040">
        <v>1</v>
      </c>
      <c r="O21633" s="1035">
        <v>318</v>
      </c>
      <c r="P21633" s="1036">
        <v>318</v>
      </c>
      <c r="Q21633" s="1014">
        <v>1</v>
      </c>
      <c r="R21633" s="1014" t="s">
        <v>936</v>
      </c>
      <c r="S21633" s="1024"/>
    </row>
    <row r="21634" spans="4:19" x14ac:dyDescent="0.25">
      <c r="D21634" s="1023" t="s">
        <v>17995</v>
      </c>
      <c r="E21634" s="1009">
        <v>45824</v>
      </c>
      <c r="F21634" s="1010">
        <v>0.23819444444444443</v>
      </c>
      <c r="G21634" s="1009">
        <v>45824</v>
      </c>
      <c r="H21634" s="1010">
        <v>0.35486111111111113</v>
      </c>
      <c r="I21634" s="1011" t="s">
        <v>1247</v>
      </c>
      <c r="J21634" s="1011" t="s">
        <v>982</v>
      </c>
      <c r="K21634" s="1012" t="s">
        <v>979</v>
      </c>
      <c r="L21634" s="1013" t="s">
        <v>1003</v>
      </c>
      <c r="M21634" s="1013" t="s">
        <v>986</v>
      </c>
      <c r="N21634" s="1040">
        <v>3</v>
      </c>
      <c r="O21634" s="1035">
        <v>504</v>
      </c>
      <c r="P21634" s="1036">
        <v>168</v>
      </c>
      <c r="Q21634" s="1014">
        <v>1</v>
      </c>
      <c r="R21634" s="1014" t="s">
        <v>936</v>
      </c>
      <c r="S21634" s="1024"/>
    </row>
    <row r="21635" spans="4:19" x14ac:dyDescent="0.25">
      <c r="D21635" s="1023" t="s">
        <v>17996</v>
      </c>
      <c r="E21635" s="1009">
        <v>45824</v>
      </c>
      <c r="F21635" s="1010">
        <v>0.23819444444444443</v>
      </c>
      <c r="G21635" s="1009">
        <v>45824</v>
      </c>
      <c r="H21635" s="1010">
        <v>0.30138888888888887</v>
      </c>
      <c r="I21635" s="1011" t="s">
        <v>1167</v>
      </c>
      <c r="J21635" s="1011" t="s">
        <v>1009</v>
      </c>
      <c r="K21635" s="1012" t="s">
        <v>455</v>
      </c>
      <c r="L21635" s="1013" t="s">
        <v>934</v>
      </c>
      <c r="M21635" s="1013" t="s">
        <v>1064</v>
      </c>
      <c r="N21635" s="1040">
        <v>11</v>
      </c>
      <c r="O21635" s="1035">
        <v>1001</v>
      </c>
      <c r="P21635" s="1036">
        <v>91</v>
      </c>
      <c r="Q21635" s="1014">
        <v>1</v>
      </c>
      <c r="R21635" s="1014" t="s">
        <v>936</v>
      </c>
      <c r="S21635" s="1024"/>
    </row>
    <row r="21636" spans="4:19" x14ac:dyDescent="0.25">
      <c r="D21636" s="1023" t="s">
        <v>17997</v>
      </c>
      <c r="E21636" s="1009">
        <v>45824</v>
      </c>
      <c r="F21636" s="1010">
        <v>0.27847222222222223</v>
      </c>
      <c r="G21636" s="1009">
        <v>45824</v>
      </c>
      <c r="H21636" s="1010">
        <v>0.37013888888888891</v>
      </c>
      <c r="I21636" s="1011" t="s">
        <v>2205</v>
      </c>
      <c r="J21636" s="1011" t="s">
        <v>1019</v>
      </c>
      <c r="K21636" s="1012" t="s">
        <v>455</v>
      </c>
      <c r="L21636" s="1013" t="s">
        <v>934</v>
      </c>
      <c r="M21636" s="1013" t="s">
        <v>935</v>
      </c>
      <c r="N21636" s="1040">
        <v>1</v>
      </c>
      <c r="O21636" s="1035">
        <v>132</v>
      </c>
      <c r="P21636" s="1036">
        <v>132</v>
      </c>
      <c r="Q21636" s="1014">
        <v>1</v>
      </c>
      <c r="R21636" s="1014" t="s">
        <v>936</v>
      </c>
      <c r="S21636" s="1024"/>
    </row>
    <row r="21637" spans="4:19" x14ac:dyDescent="0.25">
      <c r="D21637" s="1023" t="s">
        <v>17998</v>
      </c>
      <c r="E21637" s="1009">
        <v>45824</v>
      </c>
      <c r="F21637" s="1010">
        <v>0.29791666666666666</v>
      </c>
      <c r="G21637" s="1009">
        <v>45824</v>
      </c>
      <c r="H21637" s="1010">
        <v>0.6118055555555556</v>
      </c>
      <c r="I21637" s="1011" t="s">
        <v>1185</v>
      </c>
      <c r="J21637" s="1011" t="s">
        <v>994</v>
      </c>
      <c r="K21637" s="1012" t="s">
        <v>933</v>
      </c>
      <c r="L21637" s="1013" t="s">
        <v>973</v>
      </c>
      <c r="M21637" s="1013" t="s">
        <v>974</v>
      </c>
      <c r="N21637" s="1040">
        <v>1</v>
      </c>
      <c r="O21637" s="1035">
        <v>452</v>
      </c>
      <c r="P21637" s="1036">
        <v>452</v>
      </c>
      <c r="Q21637" s="1014">
        <v>1</v>
      </c>
      <c r="R21637" s="1014" t="s">
        <v>936</v>
      </c>
      <c r="S21637" s="1024"/>
    </row>
    <row r="21638" spans="4:19" x14ac:dyDescent="0.25">
      <c r="D21638" s="1023" t="s">
        <v>17999</v>
      </c>
      <c r="E21638" s="1009">
        <v>45824</v>
      </c>
      <c r="F21638" s="1010">
        <v>0.2986111111111111</v>
      </c>
      <c r="G21638" s="1009">
        <v>45824</v>
      </c>
      <c r="H21638" s="1010">
        <v>0.57291666666666663</v>
      </c>
      <c r="I21638" s="1011" t="s">
        <v>1027</v>
      </c>
      <c r="J21638" s="1011" t="s">
        <v>1009</v>
      </c>
      <c r="K21638" s="1012" t="s">
        <v>979</v>
      </c>
      <c r="L21638" s="1013" t="s">
        <v>985</v>
      </c>
      <c r="M21638" s="1013" t="s">
        <v>986</v>
      </c>
      <c r="N21638" s="1040">
        <v>1</v>
      </c>
      <c r="O21638" s="1035">
        <v>395</v>
      </c>
      <c r="P21638" s="1036">
        <v>395</v>
      </c>
      <c r="Q21638" s="1014">
        <v>1</v>
      </c>
      <c r="R21638" s="1014" t="s">
        <v>936</v>
      </c>
      <c r="S21638" s="1024"/>
    </row>
    <row r="21639" spans="4:19" x14ac:dyDescent="0.25">
      <c r="D21639" s="1023" t="s">
        <v>18000</v>
      </c>
      <c r="E21639" s="1009">
        <v>45824</v>
      </c>
      <c r="F21639" s="1010">
        <v>0.31736111111111109</v>
      </c>
      <c r="G21639" s="1009">
        <v>45824</v>
      </c>
      <c r="H21639" s="1010">
        <v>0.5131944444444444</v>
      </c>
      <c r="I21639" s="1011" t="s">
        <v>2163</v>
      </c>
      <c r="J21639" s="1011" t="s">
        <v>1057</v>
      </c>
      <c r="K21639" s="1012" t="s">
        <v>455</v>
      </c>
      <c r="L21639" s="1013" t="s">
        <v>934</v>
      </c>
      <c r="M21639" s="1013" t="s">
        <v>935</v>
      </c>
      <c r="N21639" s="1040">
        <v>1</v>
      </c>
      <c r="O21639" s="1035">
        <v>282</v>
      </c>
      <c r="P21639" s="1036">
        <v>282</v>
      </c>
      <c r="Q21639" s="1014">
        <v>1</v>
      </c>
      <c r="R21639" s="1014" t="s">
        <v>936</v>
      </c>
      <c r="S21639" s="1024"/>
    </row>
    <row r="21640" spans="4:19" x14ac:dyDescent="0.25">
      <c r="D21640" s="1023" t="s">
        <v>18001</v>
      </c>
      <c r="E21640" s="1009">
        <v>45824</v>
      </c>
      <c r="F21640" s="1010">
        <v>0.35833333333333334</v>
      </c>
      <c r="G21640" s="1009">
        <v>45824</v>
      </c>
      <c r="H21640" s="1010">
        <v>0.40902777777777777</v>
      </c>
      <c r="I21640" s="1011" t="s">
        <v>1048</v>
      </c>
      <c r="J21640" s="1011" t="s">
        <v>1009</v>
      </c>
      <c r="K21640" s="1012" t="s">
        <v>979</v>
      </c>
      <c r="L21640" s="1013" t="s">
        <v>1133</v>
      </c>
      <c r="M21640" s="1013" t="s">
        <v>647</v>
      </c>
      <c r="N21640" s="1040">
        <v>1</v>
      </c>
      <c r="O21640" s="1035">
        <v>73</v>
      </c>
      <c r="P21640" s="1036">
        <v>73</v>
      </c>
      <c r="Q21640" s="1014">
        <v>1</v>
      </c>
      <c r="R21640" s="1014" t="s">
        <v>936</v>
      </c>
      <c r="S21640" s="1024"/>
    </row>
    <row r="21641" spans="4:19" x14ac:dyDescent="0.25">
      <c r="D21641" s="1023" t="s">
        <v>18002</v>
      </c>
      <c r="E21641" s="1009">
        <v>45824</v>
      </c>
      <c r="F21641" s="1010">
        <v>0.3611111111111111</v>
      </c>
      <c r="G21641" s="1009">
        <v>45824</v>
      </c>
      <c r="H21641" s="1010">
        <v>0.4861111111111111</v>
      </c>
      <c r="I21641" s="1011" t="s">
        <v>1476</v>
      </c>
      <c r="J21641" s="1011" t="s">
        <v>1057</v>
      </c>
      <c r="K21641" s="1012" t="s">
        <v>979</v>
      </c>
      <c r="L21641" s="1013" t="s">
        <v>1003</v>
      </c>
      <c r="M21641" s="1013" t="s">
        <v>986</v>
      </c>
      <c r="N21641" s="1040">
        <v>2</v>
      </c>
      <c r="O21641" s="1035">
        <v>360</v>
      </c>
      <c r="P21641" s="1036">
        <v>180</v>
      </c>
      <c r="Q21641" s="1014">
        <v>1</v>
      </c>
      <c r="R21641" s="1014" t="s">
        <v>936</v>
      </c>
      <c r="S21641" s="1024"/>
    </row>
    <row r="21642" spans="4:19" x14ac:dyDescent="0.25">
      <c r="D21642" s="1023" t="s">
        <v>18003</v>
      </c>
      <c r="E21642" s="1009">
        <v>45824</v>
      </c>
      <c r="F21642" s="1010">
        <v>0.375</v>
      </c>
      <c r="G21642" s="1009">
        <v>45824</v>
      </c>
      <c r="H21642" s="1010">
        <v>0.38055555555555554</v>
      </c>
      <c r="I21642" s="1011" t="s">
        <v>1063</v>
      </c>
      <c r="J21642" s="1011" t="s">
        <v>932</v>
      </c>
      <c r="K21642" s="1012" t="s">
        <v>933</v>
      </c>
      <c r="L21642" s="1013" t="s">
        <v>985</v>
      </c>
      <c r="M21642" s="1013" t="s">
        <v>986</v>
      </c>
      <c r="N21642" s="1040">
        <v>9</v>
      </c>
      <c r="O21642" s="1035">
        <v>72</v>
      </c>
      <c r="P21642" s="1036">
        <v>8</v>
      </c>
      <c r="Q21642" s="1014">
        <v>1</v>
      </c>
      <c r="R21642" s="1014" t="s">
        <v>936</v>
      </c>
      <c r="S21642" s="1024"/>
    </row>
    <row r="21643" spans="4:19" x14ac:dyDescent="0.25">
      <c r="D21643" s="1023" t="s">
        <v>18004</v>
      </c>
      <c r="E21643" s="1009">
        <v>45824</v>
      </c>
      <c r="F21643" s="1010">
        <v>0.375</v>
      </c>
      <c r="G21643" s="1009">
        <v>45824</v>
      </c>
      <c r="H21643" s="1010">
        <v>0.5625</v>
      </c>
      <c r="I21643" s="1011" t="s">
        <v>1752</v>
      </c>
      <c r="J21643" s="1011" t="s">
        <v>1009</v>
      </c>
      <c r="K21643" s="1012" t="s">
        <v>979</v>
      </c>
      <c r="L21643" s="1013" t="s">
        <v>985</v>
      </c>
      <c r="M21643" s="1013" t="s">
        <v>986</v>
      </c>
      <c r="N21643" s="1040">
        <v>1</v>
      </c>
      <c r="O21643" s="1035">
        <v>270</v>
      </c>
      <c r="P21643" s="1036">
        <v>270</v>
      </c>
      <c r="Q21643" s="1014">
        <v>1</v>
      </c>
      <c r="R21643" s="1014" t="s">
        <v>936</v>
      </c>
      <c r="S21643" s="1024"/>
    </row>
    <row r="21644" spans="4:19" x14ac:dyDescent="0.25">
      <c r="D21644" s="1023" t="s">
        <v>18005</v>
      </c>
      <c r="E21644" s="1009">
        <v>45824</v>
      </c>
      <c r="F21644" s="1010">
        <v>0.375</v>
      </c>
      <c r="G21644" s="1009">
        <v>45824</v>
      </c>
      <c r="H21644" s="1010">
        <v>0.50694444444444442</v>
      </c>
      <c r="I21644" s="1011" t="s">
        <v>1609</v>
      </c>
      <c r="J21644" s="1011" t="s">
        <v>1009</v>
      </c>
      <c r="K21644" s="1012" t="s">
        <v>933</v>
      </c>
      <c r="L21644" s="1013" t="s">
        <v>985</v>
      </c>
      <c r="M21644" s="1013" t="s">
        <v>986</v>
      </c>
      <c r="N21644" s="1040">
        <v>7</v>
      </c>
      <c r="O21644" s="1035">
        <v>1330</v>
      </c>
      <c r="P21644" s="1036">
        <v>190</v>
      </c>
      <c r="Q21644" s="1014">
        <v>1</v>
      </c>
      <c r="R21644" s="1014" t="s">
        <v>936</v>
      </c>
      <c r="S21644" s="1024"/>
    </row>
    <row r="21645" spans="4:19" x14ac:dyDescent="0.25">
      <c r="D21645" s="1023" t="s">
        <v>18006</v>
      </c>
      <c r="E21645" s="1009">
        <v>45824</v>
      </c>
      <c r="F21645" s="1010">
        <v>0.37777777777777777</v>
      </c>
      <c r="G21645" s="1009">
        <v>45824</v>
      </c>
      <c r="H21645" s="1010">
        <v>0.55208333333333337</v>
      </c>
      <c r="I21645" s="1011" t="s">
        <v>1468</v>
      </c>
      <c r="J21645" s="1011" t="s">
        <v>989</v>
      </c>
      <c r="K21645" s="1012" t="s">
        <v>979</v>
      </c>
      <c r="L21645" s="1013" t="s">
        <v>985</v>
      </c>
      <c r="M21645" s="1013" t="s">
        <v>986</v>
      </c>
      <c r="N21645" s="1040">
        <v>34</v>
      </c>
      <c r="O21645" s="1035">
        <v>8534</v>
      </c>
      <c r="P21645" s="1036">
        <v>251</v>
      </c>
      <c r="Q21645" s="1014">
        <v>1</v>
      </c>
      <c r="R21645" s="1014" t="s">
        <v>936</v>
      </c>
      <c r="S21645" s="1024"/>
    </row>
    <row r="21646" spans="4:19" x14ac:dyDescent="0.25">
      <c r="D21646" s="1023" t="s">
        <v>18006</v>
      </c>
      <c r="E21646" s="1009">
        <v>45824</v>
      </c>
      <c r="F21646" s="1010">
        <v>0.39583333333333331</v>
      </c>
      <c r="G21646" s="1009">
        <v>45824</v>
      </c>
      <c r="H21646" s="1010">
        <v>0.55694444444444446</v>
      </c>
      <c r="I21646" s="1011" t="s">
        <v>1468</v>
      </c>
      <c r="J21646" s="1011" t="s">
        <v>989</v>
      </c>
      <c r="K21646" s="1012" t="s">
        <v>979</v>
      </c>
      <c r="L21646" s="1013" t="s">
        <v>985</v>
      </c>
      <c r="M21646" s="1013" t="s">
        <v>986</v>
      </c>
      <c r="N21646" s="1040">
        <v>1</v>
      </c>
      <c r="O21646" s="1035">
        <v>232</v>
      </c>
      <c r="P21646" s="1036">
        <v>232</v>
      </c>
      <c r="Q21646" s="1014">
        <v>2</v>
      </c>
      <c r="R21646" s="1014" t="s">
        <v>936</v>
      </c>
      <c r="S21646" s="1024"/>
    </row>
    <row r="21647" spans="4:19" x14ac:dyDescent="0.25">
      <c r="D21647" s="1023" t="s">
        <v>18007</v>
      </c>
      <c r="E21647" s="1009">
        <v>45824</v>
      </c>
      <c r="F21647" s="1010">
        <v>0.38194444444444442</v>
      </c>
      <c r="G21647" s="1009">
        <v>45824</v>
      </c>
      <c r="H21647" s="1010">
        <v>0.59027777777777779</v>
      </c>
      <c r="I21647" s="1011" t="s">
        <v>2428</v>
      </c>
      <c r="J21647" s="1011" t="s">
        <v>994</v>
      </c>
      <c r="K21647" s="1012" t="s">
        <v>455</v>
      </c>
      <c r="L21647" s="1013" t="s">
        <v>985</v>
      </c>
      <c r="M21647" s="1013" t="s">
        <v>986</v>
      </c>
      <c r="N21647" s="1040">
        <v>8</v>
      </c>
      <c r="O21647" s="1035">
        <v>2400</v>
      </c>
      <c r="P21647" s="1036">
        <v>300</v>
      </c>
      <c r="Q21647" s="1014">
        <v>1</v>
      </c>
      <c r="R21647" s="1014" t="s">
        <v>936</v>
      </c>
      <c r="S21647" s="1024"/>
    </row>
    <row r="21648" spans="4:19" x14ac:dyDescent="0.25">
      <c r="D21648" s="1023" t="s">
        <v>18008</v>
      </c>
      <c r="E21648" s="1009">
        <v>45824</v>
      </c>
      <c r="F21648" s="1010">
        <v>0.38541666666666669</v>
      </c>
      <c r="G21648" s="1009">
        <v>45824</v>
      </c>
      <c r="H21648" s="1010">
        <v>0.55138888888888893</v>
      </c>
      <c r="I21648" s="1011" t="s">
        <v>1746</v>
      </c>
      <c r="J21648" s="1011" t="s">
        <v>932</v>
      </c>
      <c r="K21648" s="1012" t="s">
        <v>933</v>
      </c>
      <c r="L21648" s="1013" t="s">
        <v>985</v>
      </c>
      <c r="M21648" s="1013" t="s">
        <v>986</v>
      </c>
      <c r="N21648" s="1040">
        <v>71</v>
      </c>
      <c r="O21648" s="1035">
        <v>16969</v>
      </c>
      <c r="P21648" s="1036">
        <v>239</v>
      </c>
      <c r="Q21648" s="1014">
        <v>1</v>
      </c>
      <c r="R21648" s="1014" t="s">
        <v>936</v>
      </c>
      <c r="S21648" s="1024"/>
    </row>
    <row r="21649" spans="4:19" x14ac:dyDescent="0.25">
      <c r="D21649" s="1023" t="s">
        <v>18009</v>
      </c>
      <c r="E21649" s="1009">
        <v>45824</v>
      </c>
      <c r="F21649" s="1010">
        <v>0.3923611111111111</v>
      </c>
      <c r="G21649" s="1009">
        <v>45824</v>
      </c>
      <c r="H21649" s="1010">
        <v>0.51180555555555551</v>
      </c>
      <c r="I21649" s="1011" t="s">
        <v>1422</v>
      </c>
      <c r="J21649" s="1011" t="s">
        <v>994</v>
      </c>
      <c r="K21649" s="1012" t="s">
        <v>979</v>
      </c>
      <c r="L21649" s="1013" t="s">
        <v>985</v>
      </c>
      <c r="M21649" s="1013" t="s">
        <v>986</v>
      </c>
      <c r="N21649" s="1040">
        <v>7</v>
      </c>
      <c r="O21649" s="1035">
        <v>1204</v>
      </c>
      <c r="P21649" s="1036">
        <v>172</v>
      </c>
      <c r="Q21649" s="1014">
        <v>1</v>
      </c>
      <c r="R21649" s="1014" t="s">
        <v>936</v>
      </c>
      <c r="S21649" s="1024"/>
    </row>
    <row r="21650" spans="4:19" x14ac:dyDescent="0.25">
      <c r="D21650" s="1023" t="s">
        <v>18010</v>
      </c>
      <c r="E21650" s="1009">
        <v>45824</v>
      </c>
      <c r="F21650" s="1010">
        <v>0.39305555555555555</v>
      </c>
      <c r="G21650" s="1009">
        <v>45824</v>
      </c>
      <c r="H21650" s="1010">
        <v>0.56597222222222221</v>
      </c>
      <c r="I21650" s="1011" t="s">
        <v>1298</v>
      </c>
      <c r="J21650" s="1011" t="s">
        <v>982</v>
      </c>
      <c r="K21650" s="1012" t="s">
        <v>933</v>
      </c>
      <c r="L21650" s="1013" t="s">
        <v>985</v>
      </c>
      <c r="M21650" s="1013" t="s">
        <v>986</v>
      </c>
      <c r="N21650" s="1040">
        <v>10</v>
      </c>
      <c r="O21650" s="1035">
        <v>2490</v>
      </c>
      <c r="P21650" s="1036">
        <v>249</v>
      </c>
      <c r="Q21650" s="1014">
        <v>1</v>
      </c>
      <c r="R21650" s="1014" t="s">
        <v>936</v>
      </c>
      <c r="S21650" s="1024"/>
    </row>
    <row r="21651" spans="4:19" x14ac:dyDescent="0.25">
      <c r="D21651" s="1023" t="s">
        <v>18010</v>
      </c>
      <c r="E21651" s="1009">
        <v>45824</v>
      </c>
      <c r="F21651" s="1010">
        <v>0.39305555555555555</v>
      </c>
      <c r="G21651" s="1009">
        <v>45824</v>
      </c>
      <c r="H21651" s="1010">
        <v>0.56944444444444442</v>
      </c>
      <c r="I21651" s="1011" t="s">
        <v>1298</v>
      </c>
      <c r="J21651" s="1011" t="s">
        <v>982</v>
      </c>
      <c r="K21651" s="1012" t="s">
        <v>933</v>
      </c>
      <c r="L21651" s="1013" t="s">
        <v>985</v>
      </c>
      <c r="M21651" s="1013" t="s">
        <v>986</v>
      </c>
      <c r="N21651" s="1040">
        <v>1</v>
      </c>
      <c r="O21651" s="1035">
        <v>254</v>
      </c>
      <c r="P21651" s="1036">
        <v>254</v>
      </c>
      <c r="Q21651" s="1014">
        <v>2</v>
      </c>
      <c r="R21651" s="1014" t="s">
        <v>936</v>
      </c>
      <c r="S21651" s="1024"/>
    </row>
    <row r="21652" spans="4:19" x14ac:dyDescent="0.25">
      <c r="D21652" s="1023" t="s">
        <v>18011</v>
      </c>
      <c r="E21652" s="1009">
        <v>45824</v>
      </c>
      <c r="F21652" s="1010">
        <v>0.39374999999999999</v>
      </c>
      <c r="G21652" s="1009">
        <v>45824</v>
      </c>
      <c r="H21652" s="1010">
        <v>0.47291666666666665</v>
      </c>
      <c r="I21652" s="1011" t="s">
        <v>5368</v>
      </c>
      <c r="J21652" s="1011" t="s">
        <v>1057</v>
      </c>
      <c r="K21652" s="1012" t="s">
        <v>979</v>
      </c>
      <c r="L21652" s="1013" t="s">
        <v>1003</v>
      </c>
      <c r="M21652" s="1013" t="s">
        <v>986</v>
      </c>
      <c r="N21652" s="1040">
        <v>1</v>
      </c>
      <c r="O21652" s="1035">
        <v>114</v>
      </c>
      <c r="P21652" s="1036">
        <v>114</v>
      </c>
      <c r="Q21652" s="1014">
        <v>1</v>
      </c>
      <c r="R21652" s="1014" t="s">
        <v>936</v>
      </c>
      <c r="S21652" s="1024"/>
    </row>
    <row r="21653" spans="4:19" x14ac:dyDescent="0.25">
      <c r="D21653" s="1023" t="s">
        <v>18012</v>
      </c>
      <c r="E21653" s="1009">
        <v>45824</v>
      </c>
      <c r="F21653" s="1010">
        <v>0.39583333333333331</v>
      </c>
      <c r="G21653" s="1009">
        <v>45824</v>
      </c>
      <c r="H21653" s="1010">
        <v>0.46041666666666664</v>
      </c>
      <c r="I21653" s="1011" t="s">
        <v>1104</v>
      </c>
      <c r="J21653" s="1011" t="s">
        <v>982</v>
      </c>
      <c r="K21653" s="1012" t="s">
        <v>933</v>
      </c>
      <c r="L21653" s="1013" t="s">
        <v>934</v>
      </c>
      <c r="M21653" s="1013" t="s">
        <v>935</v>
      </c>
      <c r="N21653" s="1040">
        <v>1</v>
      </c>
      <c r="O21653" s="1035">
        <v>93</v>
      </c>
      <c r="P21653" s="1036">
        <v>93</v>
      </c>
      <c r="Q21653" s="1014">
        <v>1</v>
      </c>
      <c r="R21653" s="1014" t="s">
        <v>936</v>
      </c>
      <c r="S21653" s="1024"/>
    </row>
    <row r="21654" spans="4:19" x14ac:dyDescent="0.25">
      <c r="D21654" s="1023" t="s">
        <v>18013</v>
      </c>
      <c r="E21654" s="1009">
        <v>45824</v>
      </c>
      <c r="F21654" s="1010">
        <v>0.39861111111111114</v>
      </c>
      <c r="G21654" s="1009">
        <v>45824</v>
      </c>
      <c r="H21654" s="1010">
        <v>0.41805555555555557</v>
      </c>
      <c r="I21654" s="1011" t="s">
        <v>1785</v>
      </c>
      <c r="J21654" s="1011" t="s">
        <v>972</v>
      </c>
      <c r="K21654" s="1012" t="s">
        <v>933</v>
      </c>
      <c r="L21654" s="1013" t="s">
        <v>985</v>
      </c>
      <c r="M21654" s="1013" t="s">
        <v>986</v>
      </c>
      <c r="N21654" s="1040">
        <v>16</v>
      </c>
      <c r="O21654" s="1035">
        <v>448</v>
      </c>
      <c r="P21654" s="1036">
        <v>28</v>
      </c>
      <c r="Q21654" s="1014">
        <v>1</v>
      </c>
      <c r="R21654" s="1014" t="s">
        <v>936</v>
      </c>
      <c r="S21654" s="1024"/>
    </row>
    <row r="21655" spans="4:19" x14ac:dyDescent="0.25">
      <c r="D21655" s="1023" t="s">
        <v>18014</v>
      </c>
      <c r="E21655" s="1009">
        <v>45824</v>
      </c>
      <c r="F21655" s="1010">
        <v>0.39930555555555558</v>
      </c>
      <c r="G21655" s="1009">
        <v>45824</v>
      </c>
      <c r="H21655" s="1010">
        <v>0.43541666666666667</v>
      </c>
      <c r="I21655" s="1011" t="s">
        <v>1027</v>
      </c>
      <c r="J21655" s="1011" t="s">
        <v>1009</v>
      </c>
      <c r="K21655" s="1012" t="s">
        <v>979</v>
      </c>
      <c r="L21655" s="1013" t="s">
        <v>985</v>
      </c>
      <c r="M21655" s="1013" t="s">
        <v>986</v>
      </c>
      <c r="N21655" s="1040">
        <v>2</v>
      </c>
      <c r="O21655" s="1035">
        <v>104</v>
      </c>
      <c r="P21655" s="1036">
        <v>52</v>
      </c>
      <c r="Q21655" s="1014">
        <v>1</v>
      </c>
      <c r="R21655" s="1014" t="s">
        <v>936</v>
      </c>
      <c r="S21655" s="1024"/>
    </row>
    <row r="21656" spans="4:19" x14ac:dyDescent="0.25">
      <c r="D21656" s="1023" t="s">
        <v>18015</v>
      </c>
      <c r="E21656" s="1009">
        <v>45824</v>
      </c>
      <c r="F21656" s="1010">
        <v>0.40069444444444446</v>
      </c>
      <c r="G21656" s="1009">
        <v>45824</v>
      </c>
      <c r="H21656" s="1010">
        <v>0.47222222222222221</v>
      </c>
      <c r="I21656" s="1011" t="s">
        <v>1510</v>
      </c>
      <c r="J21656" s="1011" t="s">
        <v>982</v>
      </c>
      <c r="K21656" s="1012" t="s">
        <v>979</v>
      </c>
      <c r="L21656" s="1013" t="s">
        <v>985</v>
      </c>
      <c r="M21656" s="1013" t="s">
        <v>986</v>
      </c>
      <c r="N21656" s="1040">
        <v>4</v>
      </c>
      <c r="O21656" s="1035">
        <v>412</v>
      </c>
      <c r="P21656" s="1036">
        <v>103</v>
      </c>
      <c r="Q21656" s="1014">
        <v>1</v>
      </c>
      <c r="R21656" s="1014" t="s">
        <v>936</v>
      </c>
      <c r="S21656" s="1024"/>
    </row>
    <row r="21657" spans="4:19" x14ac:dyDescent="0.25">
      <c r="D21657" s="1023" t="s">
        <v>18016</v>
      </c>
      <c r="E21657" s="1009">
        <v>45824</v>
      </c>
      <c r="F21657" s="1010">
        <v>0.40208333333333335</v>
      </c>
      <c r="G21657" s="1009">
        <v>45824</v>
      </c>
      <c r="H21657" s="1010">
        <v>0.43125000000000002</v>
      </c>
      <c r="I21657" s="1011" t="s">
        <v>1730</v>
      </c>
      <c r="J21657" s="1011" t="s">
        <v>982</v>
      </c>
      <c r="K21657" s="1012" t="s">
        <v>933</v>
      </c>
      <c r="L21657" s="1013" t="s">
        <v>985</v>
      </c>
      <c r="M21657" s="1013" t="s">
        <v>986</v>
      </c>
      <c r="N21657" s="1040">
        <v>1</v>
      </c>
      <c r="O21657" s="1035">
        <v>42</v>
      </c>
      <c r="P21657" s="1036">
        <v>42</v>
      </c>
      <c r="Q21657" s="1014">
        <v>1</v>
      </c>
      <c r="R21657" s="1014" t="s">
        <v>936</v>
      </c>
      <c r="S21657" s="1024"/>
    </row>
    <row r="21658" spans="4:19" x14ac:dyDescent="0.25">
      <c r="D21658" s="1023" t="s">
        <v>18017</v>
      </c>
      <c r="E21658" s="1009">
        <v>45824</v>
      </c>
      <c r="F21658" s="1010">
        <v>0.40277777777777779</v>
      </c>
      <c r="G21658" s="1009">
        <v>45824</v>
      </c>
      <c r="H21658" s="1010">
        <v>0.59166666666666667</v>
      </c>
      <c r="I21658" s="1011" t="s">
        <v>1284</v>
      </c>
      <c r="J21658" s="1011" t="s">
        <v>1057</v>
      </c>
      <c r="K21658" s="1012" t="s">
        <v>455</v>
      </c>
      <c r="L21658" s="1013" t="s">
        <v>934</v>
      </c>
      <c r="M21658" s="1013" t="s">
        <v>935</v>
      </c>
      <c r="N21658" s="1040">
        <v>1</v>
      </c>
      <c r="O21658" s="1035">
        <v>272</v>
      </c>
      <c r="P21658" s="1036">
        <v>272</v>
      </c>
      <c r="Q21658" s="1014">
        <v>1</v>
      </c>
      <c r="R21658" s="1014" t="s">
        <v>936</v>
      </c>
      <c r="S21658" s="1024"/>
    </row>
    <row r="21659" spans="4:19" x14ac:dyDescent="0.25">
      <c r="D21659" s="1023" t="s">
        <v>18018</v>
      </c>
      <c r="E21659" s="1009">
        <v>45824</v>
      </c>
      <c r="F21659" s="1010">
        <v>0.41875000000000001</v>
      </c>
      <c r="G21659" s="1009">
        <v>45824</v>
      </c>
      <c r="H21659" s="1010">
        <v>0.51736111111111116</v>
      </c>
      <c r="I21659" s="1011" t="s">
        <v>1673</v>
      </c>
      <c r="J21659" s="1011" t="s">
        <v>994</v>
      </c>
      <c r="K21659" s="1012" t="s">
        <v>933</v>
      </c>
      <c r="L21659" s="1013" t="s">
        <v>934</v>
      </c>
      <c r="M21659" s="1013" t="s">
        <v>935</v>
      </c>
      <c r="N21659" s="1040">
        <v>1</v>
      </c>
      <c r="O21659" s="1035">
        <v>142</v>
      </c>
      <c r="P21659" s="1036">
        <v>142</v>
      </c>
      <c r="Q21659" s="1014">
        <v>1</v>
      </c>
      <c r="R21659" s="1014" t="s">
        <v>936</v>
      </c>
      <c r="S21659" s="1024"/>
    </row>
    <row r="21660" spans="4:19" x14ac:dyDescent="0.25">
      <c r="D21660" s="1023" t="s">
        <v>18019</v>
      </c>
      <c r="E21660" s="1009">
        <v>45824</v>
      </c>
      <c r="F21660" s="1010">
        <v>0.42152777777777778</v>
      </c>
      <c r="G21660" s="1009">
        <v>45824</v>
      </c>
      <c r="H21660" s="1010">
        <v>0.47986111111111113</v>
      </c>
      <c r="I21660" s="1011" t="s">
        <v>1857</v>
      </c>
      <c r="J21660" s="1011" t="s">
        <v>972</v>
      </c>
      <c r="K21660" s="1012" t="s">
        <v>933</v>
      </c>
      <c r="L21660" s="1013" t="s">
        <v>985</v>
      </c>
      <c r="M21660" s="1013" t="s">
        <v>986</v>
      </c>
      <c r="N21660" s="1040">
        <v>2</v>
      </c>
      <c r="O21660" s="1035">
        <v>168</v>
      </c>
      <c r="P21660" s="1036">
        <v>84</v>
      </c>
      <c r="Q21660" s="1014">
        <v>1</v>
      </c>
      <c r="R21660" s="1014" t="s">
        <v>936</v>
      </c>
      <c r="S21660" s="1024"/>
    </row>
    <row r="21661" spans="4:19" x14ac:dyDescent="0.25">
      <c r="D21661" s="1023" t="s">
        <v>18020</v>
      </c>
      <c r="E21661" s="1009">
        <v>45824</v>
      </c>
      <c r="F21661" s="1010">
        <v>0.42638888888888887</v>
      </c>
      <c r="G21661" s="1009">
        <v>45824</v>
      </c>
      <c r="H21661" s="1010">
        <v>0.55972222222222223</v>
      </c>
      <c r="I21661" s="1011" t="s">
        <v>1074</v>
      </c>
      <c r="J21661" s="1011" t="s">
        <v>982</v>
      </c>
      <c r="K21661" s="1012" t="s">
        <v>979</v>
      </c>
      <c r="L21661" s="1013" t="s">
        <v>985</v>
      </c>
      <c r="M21661" s="1013" t="s">
        <v>986</v>
      </c>
      <c r="N21661" s="1040">
        <v>91</v>
      </c>
      <c r="O21661" s="1035">
        <v>17472</v>
      </c>
      <c r="P21661" s="1036">
        <v>192</v>
      </c>
      <c r="Q21661" s="1014">
        <v>1</v>
      </c>
      <c r="R21661" s="1014" t="s">
        <v>936</v>
      </c>
      <c r="S21661" s="1024"/>
    </row>
    <row r="21662" spans="4:19" x14ac:dyDescent="0.25">
      <c r="D21662" s="1023" t="s">
        <v>18020</v>
      </c>
      <c r="E21662" s="1009">
        <v>45824</v>
      </c>
      <c r="F21662" s="1010">
        <v>0.43541666666666667</v>
      </c>
      <c r="G21662" s="1009">
        <v>45824</v>
      </c>
      <c r="H21662" s="1010">
        <v>0.51111111111111107</v>
      </c>
      <c r="I21662" s="1011" t="s">
        <v>1074</v>
      </c>
      <c r="J21662" s="1011" t="s">
        <v>982</v>
      </c>
      <c r="K21662" s="1012" t="s">
        <v>979</v>
      </c>
      <c r="L21662" s="1013" t="s">
        <v>985</v>
      </c>
      <c r="M21662" s="1013" t="s">
        <v>986</v>
      </c>
      <c r="N21662" s="1040">
        <v>43</v>
      </c>
      <c r="O21662" s="1035">
        <v>4687</v>
      </c>
      <c r="P21662" s="1036">
        <v>109</v>
      </c>
      <c r="Q21662" s="1014">
        <v>2</v>
      </c>
      <c r="R21662" s="1014" t="s">
        <v>936</v>
      </c>
      <c r="S21662" s="1024"/>
    </row>
    <row r="21663" spans="4:19" x14ac:dyDescent="0.25">
      <c r="D21663" s="1023" t="s">
        <v>18021</v>
      </c>
      <c r="E21663" s="1009">
        <v>45824</v>
      </c>
      <c r="F21663" s="1010">
        <v>0.44791666666666669</v>
      </c>
      <c r="G21663" s="1009">
        <v>45824</v>
      </c>
      <c r="H21663" s="1010">
        <v>0.53125</v>
      </c>
      <c r="I21663" s="1011" t="s">
        <v>1730</v>
      </c>
      <c r="J21663" s="1011" t="s">
        <v>982</v>
      </c>
      <c r="K21663" s="1012" t="s">
        <v>933</v>
      </c>
      <c r="L21663" s="1013" t="s">
        <v>985</v>
      </c>
      <c r="M21663" s="1013" t="s">
        <v>986</v>
      </c>
      <c r="N21663" s="1040">
        <v>1</v>
      </c>
      <c r="O21663" s="1035">
        <v>120</v>
      </c>
      <c r="P21663" s="1036">
        <v>120</v>
      </c>
      <c r="Q21663" s="1014">
        <v>1</v>
      </c>
      <c r="R21663" s="1014" t="s">
        <v>936</v>
      </c>
      <c r="S21663" s="1024"/>
    </row>
    <row r="21664" spans="4:19" x14ac:dyDescent="0.25">
      <c r="D21664" s="1023" t="s">
        <v>18022</v>
      </c>
      <c r="E21664" s="1009">
        <v>45824</v>
      </c>
      <c r="F21664" s="1010">
        <v>0.45833333333333331</v>
      </c>
      <c r="G21664" s="1009">
        <v>45824</v>
      </c>
      <c r="H21664" s="1010">
        <v>0.54236111111111107</v>
      </c>
      <c r="I21664" s="1011" t="s">
        <v>1063</v>
      </c>
      <c r="J21664" s="1011" t="s">
        <v>932</v>
      </c>
      <c r="K21664" s="1012" t="s">
        <v>933</v>
      </c>
      <c r="L21664" s="1013" t="s">
        <v>1003</v>
      </c>
      <c r="M21664" s="1013" t="s">
        <v>986</v>
      </c>
      <c r="N21664" s="1040">
        <v>1</v>
      </c>
      <c r="O21664" s="1035">
        <v>121</v>
      </c>
      <c r="P21664" s="1036">
        <v>121</v>
      </c>
      <c r="Q21664" s="1014">
        <v>1</v>
      </c>
      <c r="R21664" s="1014" t="s">
        <v>936</v>
      </c>
      <c r="S21664" s="1024"/>
    </row>
    <row r="21665" spans="4:19" x14ac:dyDescent="0.25">
      <c r="D21665" s="1023" t="s">
        <v>18023</v>
      </c>
      <c r="E21665" s="1009">
        <v>45824</v>
      </c>
      <c r="F21665" s="1010">
        <v>0.46458333333333335</v>
      </c>
      <c r="G21665" s="1009">
        <v>45824</v>
      </c>
      <c r="H21665" s="1010">
        <v>0.58819444444444446</v>
      </c>
      <c r="I21665" s="1011" t="s">
        <v>1157</v>
      </c>
      <c r="J21665" s="1011" t="s">
        <v>932</v>
      </c>
      <c r="K21665" s="1012" t="s">
        <v>933</v>
      </c>
      <c r="L21665" s="1013" t="s">
        <v>934</v>
      </c>
      <c r="M21665" s="1013" t="s">
        <v>935</v>
      </c>
      <c r="N21665" s="1040">
        <v>1</v>
      </c>
      <c r="O21665" s="1035">
        <v>178</v>
      </c>
      <c r="P21665" s="1036">
        <v>178</v>
      </c>
      <c r="Q21665" s="1014">
        <v>1</v>
      </c>
      <c r="R21665" s="1014" t="s">
        <v>936</v>
      </c>
      <c r="S21665" s="1024"/>
    </row>
    <row r="21666" spans="4:19" x14ac:dyDescent="0.25">
      <c r="D21666" s="1023" t="s">
        <v>18024</v>
      </c>
      <c r="E21666" s="1009">
        <v>45824</v>
      </c>
      <c r="F21666" s="1010">
        <v>0.48749999999999999</v>
      </c>
      <c r="G21666" s="1009">
        <v>45824</v>
      </c>
      <c r="H21666" s="1010">
        <v>0.63749999999999996</v>
      </c>
      <c r="I21666" s="1011" t="s">
        <v>1104</v>
      </c>
      <c r="J21666" s="1011" t="s">
        <v>982</v>
      </c>
      <c r="K21666" s="1012" t="s">
        <v>933</v>
      </c>
      <c r="L21666" s="1013" t="s">
        <v>934</v>
      </c>
      <c r="M21666" s="1013" t="s">
        <v>935</v>
      </c>
      <c r="N21666" s="1040">
        <v>1</v>
      </c>
      <c r="O21666" s="1035">
        <v>216</v>
      </c>
      <c r="P21666" s="1036">
        <v>216</v>
      </c>
      <c r="Q21666" s="1014">
        <v>1</v>
      </c>
      <c r="R21666" s="1014" t="s">
        <v>936</v>
      </c>
      <c r="S21666" s="1024"/>
    </row>
    <row r="21667" spans="4:19" x14ac:dyDescent="0.25">
      <c r="D21667" s="1023" t="s">
        <v>18025</v>
      </c>
      <c r="E21667" s="1009">
        <v>45824</v>
      </c>
      <c r="F21667" s="1010">
        <v>0.51041666666666663</v>
      </c>
      <c r="G21667" s="1009">
        <v>45824</v>
      </c>
      <c r="H21667" s="1010">
        <v>0.56180555555555556</v>
      </c>
      <c r="I21667" s="1011" t="s">
        <v>1044</v>
      </c>
      <c r="J21667" s="1011" t="s">
        <v>994</v>
      </c>
      <c r="K21667" s="1012" t="s">
        <v>933</v>
      </c>
      <c r="L21667" s="1013" t="s">
        <v>934</v>
      </c>
      <c r="M21667" s="1013" t="s">
        <v>935</v>
      </c>
      <c r="N21667" s="1040">
        <v>1</v>
      </c>
      <c r="O21667" s="1035">
        <v>74</v>
      </c>
      <c r="P21667" s="1036">
        <v>74</v>
      </c>
      <c r="Q21667" s="1014">
        <v>1</v>
      </c>
      <c r="R21667" s="1014" t="s">
        <v>936</v>
      </c>
      <c r="S21667" s="1024"/>
    </row>
    <row r="21668" spans="4:19" x14ac:dyDescent="0.25">
      <c r="D21668" s="1023" t="s">
        <v>18026</v>
      </c>
      <c r="E21668" s="1009">
        <v>45824</v>
      </c>
      <c r="F21668" s="1010">
        <v>0.57013888888888886</v>
      </c>
      <c r="G21668" s="1009">
        <v>45824</v>
      </c>
      <c r="H21668" s="1010">
        <v>0.59375</v>
      </c>
      <c r="I21668" s="1011" t="s">
        <v>1730</v>
      </c>
      <c r="J21668" s="1011" t="s">
        <v>982</v>
      </c>
      <c r="K21668" s="1012" t="s">
        <v>933</v>
      </c>
      <c r="L21668" s="1013" t="s">
        <v>985</v>
      </c>
      <c r="M21668" s="1013" t="s">
        <v>986</v>
      </c>
      <c r="N21668" s="1040">
        <v>1</v>
      </c>
      <c r="O21668" s="1035">
        <v>34</v>
      </c>
      <c r="P21668" s="1036">
        <v>34</v>
      </c>
      <c r="Q21668" s="1014">
        <v>1</v>
      </c>
      <c r="R21668" s="1014" t="s">
        <v>936</v>
      </c>
      <c r="S21668" s="1024"/>
    </row>
    <row r="21669" spans="4:19" x14ac:dyDescent="0.25">
      <c r="D21669" s="1023" t="s">
        <v>18027</v>
      </c>
      <c r="E21669" s="1009">
        <v>45824</v>
      </c>
      <c r="F21669" s="1010">
        <v>0.57291666666666663</v>
      </c>
      <c r="G21669" s="1009">
        <v>45824</v>
      </c>
      <c r="H21669" s="1010">
        <v>0.70833333333333337</v>
      </c>
      <c r="I21669" s="1011" t="s">
        <v>1510</v>
      </c>
      <c r="J21669" s="1011" t="s">
        <v>982</v>
      </c>
      <c r="K21669" s="1012" t="s">
        <v>979</v>
      </c>
      <c r="L21669" s="1013" t="s">
        <v>934</v>
      </c>
      <c r="M21669" s="1013" t="s">
        <v>935</v>
      </c>
      <c r="N21669" s="1040">
        <v>1</v>
      </c>
      <c r="O21669" s="1035">
        <v>195</v>
      </c>
      <c r="P21669" s="1036">
        <v>195</v>
      </c>
      <c r="Q21669" s="1014">
        <v>1</v>
      </c>
      <c r="R21669" s="1014" t="s">
        <v>936</v>
      </c>
      <c r="S21669" s="1024"/>
    </row>
    <row r="21670" spans="4:19" x14ac:dyDescent="0.25">
      <c r="D21670" s="1023" t="s">
        <v>18028</v>
      </c>
      <c r="E21670" s="1009">
        <v>45824</v>
      </c>
      <c r="F21670" s="1010">
        <v>0.57708333333333328</v>
      </c>
      <c r="G21670" s="1009">
        <v>45824</v>
      </c>
      <c r="H21670" s="1010">
        <v>0.71944444444444444</v>
      </c>
      <c r="I21670" s="1011" t="s">
        <v>1196</v>
      </c>
      <c r="J21670" s="1011" t="s">
        <v>972</v>
      </c>
      <c r="K21670" s="1012" t="s">
        <v>933</v>
      </c>
      <c r="L21670" s="1013" t="s">
        <v>1133</v>
      </c>
      <c r="M21670" s="1013" t="s">
        <v>1305</v>
      </c>
      <c r="N21670" s="1040">
        <v>1</v>
      </c>
      <c r="O21670" s="1035">
        <v>205</v>
      </c>
      <c r="P21670" s="1036">
        <v>205</v>
      </c>
      <c r="Q21670" s="1014">
        <v>1</v>
      </c>
      <c r="R21670" s="1014" t="s">
        <v>936</v>
      </c>
      <c r="S21670" s="1024"/>
    </row>
    <row r="21671" spans="4:19" x14ac:dyDescent="0.25">
      <c r="D21671" s="1023" t="s">
        <v>18029</v>
      </c>
      <c r="E21671" s="1009">
        <v>45824</v>
      </c>
      <c r="F21671" s="1010">
        <v>0.58333333333333337</v>
      </c>
      <c r="G21671" s="1009">
        <v>45824</v>
      </c>
      <c r="H21671" s="1010">
        <v>0.72777777777777775</v>
      </c>
      <c r="I21671" s="1011" t="s">
        <v>2966</v>
      </c>
      <c r="J21671" s="1011" t="s">
        <v>972</v>
      </c>
      <c r="K21671" s="1012" t="s">
        <v>979</v>
      </c>
      <c r="L21671" s="1013" t="s">
        <v>934</v>
      </c>
      <c r="M21671" s="1013" t="s">
        <v>1064</v>
      </c>
      <c r="N21671" s="1040">
        <v>2</v>
      </c>
      <c r="O21671" s="1035">
        <v>416</v>
      </c>
      <c r="P21671" s="1036">
        <v>208</v>
      </c>
      <c r="Q21671" s="1014">
        <v>1</v>
      </c>
      <c r="R21671" s="1014" t="s">
        <v>936</v>
      </c>
      <c r="S21671" s="1024"/>
    </row>
    <row r="21672" spans="4:19" x14ac:dyDescent="0.25">
      <c r="D21672" s="1023" t="s">
        <v>18030</v>
      </c>
      <c r="E21672" s="1009">
        <v>45824</v>
      </c>
      <c r="F21672" s="1010">
        <v>0.58402777777777781</v>
      </c>
      <c r="G21672" s="1009">
        <v>45824</v>
      </c>
      <c r="H21672" s="1010">
        <v>0.6875</v>
      </c>
      <c r="I21672" s="1011" t="s">
        <v>1098</v>
      </c>
      <c r="J21672" s="1011" t="s">
        <v>1009</v>
      </c>
      <c r="K21672" s="1012" t="s">
        <v>455</v>
      </c>
      <c r="L21672" s="1013" t="s">
        <v>934</v>
      </c>
      <c r="M21672" s="1013" t="s">
        <v>935</v>
      </c>
      <c r="N21672" s="1040">
        <v>1</v>
      </c>
      <c r="O21672" s="1035">
        <v>149</v>
      </c>
      <c r="P21672" s="1036">
        <v>149</v>
      </c>
      <c r="Q21672" s="1014">
        <v>1</v>
      </c>
      <c r="R21672" s="1014" t="s">
        <v>936</v>
      </c>
      <c r="S21672" s="1024"/>
    </row>
    <row r="21673" spans="4:19" x14ac:dyDescent="0.25">
      <c r="D21673" s="1023" t="s">
        <v>18031</v>
      </c>
      <c r="E21673" s="1009">
        <v>45824</v>
      </c>
      <c r="F21673" s="1010">
        <v>0.59722222222222221</v>
      </c>
      <c r="G21673" s="1009">
        <v>45824</v>
      </c>
      <c r="H21673" s="1010">
        <v>0.76180555555555551</v>
      </c>
      <c r="I21673" s="1011" t="s">
        <v>1243</v>
      </c>
      <c r="J21673" s="1011" t="s">
        <v>982</v>
      </c>
      <c r="K21673" s="1012" t="s">
        <v>933</v>
      </c>
      <c r="L21673" s="1013" t="s">
        <v>934</v>
      </c>
      <c r="M21673" s="1013" t="s">
        <v>1064</v>
      </c>
      <c r="N21673" s="1040">
        <v>1</v>
      </c>
      <c r="O21673" s="1035">
        <v>237</v>
      </c>
      <c r="P21673" s="1036">
        <v>237</v>
      </c>
      <c r="Q21673" s="1014">
        <v>1</v>
      </c>
      <c r="R21673" s="1014" t="s">
        <v>936</v>
      </c>
      <c r="S21673" s="1024"/>
    </row>
    <row r="21674" spans="4:19" x14ac:dyDescent="0.25">
      <c r="D21674" s="1023" t="s">
        <v>18032</v>
      </c>
      <c r="E21674" s="1009">
        <v>45824</v>
      </c>
      <c r="F21674" s="1010">
        <v>0.6166666666666667</v>
      </c>
      <c r="G21674" s="1009">
        <v>45824</v>
      </c>
      <c r="H21674" s="1010">
        <v>0.90555555555555556</v>
      </c>
      <c r="I21674" s="1011" t="s">
        <v>2420</v>
      </c>
      <c r="J21674" s="1011" t="s">
        <v>1057</v>
      </c>
      <c r="K21674" s="1012" t="s">
        <v>455</v>
      </c>
      <c r="L21674" s="1013" t="s">
        <v>1003</v>
      </c>
      <c r="M21674" s="1013" t="s">
        <v>986</v>
      </c>
      <c r="N21674" s="1040">
        <v>1</v>
      </c>
      <c r="O21674" s="1035">
        <v>416</v>
      </c>
      <c r="P21674" s="1036">
        <v>416</v>
      </c>
      <c r="Q21674" s="1014">
        <v>1</v>
      </c>
      <c r="R21674" s="1014" t="s">
        <v>936</v>
      </c>
      <c r="S21674" s="1024"/>
    </row>
    <row r="21675" spans="4:19" x14ac:dyDescent="0.25">
      <c r="D21675" s="1023" t="s">
        <v>18033</v>
      </c>
      <c r="E21675" s="1009">
        <v>45824</v>
      </c>
      <c r="F21675" s="1010">
        <v>0.62222222222222223</v>
      </c>
      <c r="G21675" s="1009">
        <v>45824</v>
      </c>
      <c r="H21675" s="1010">
        <v>0.63541666666666663</v>
      </c>
      <c r="I21675" s="1011" t="s">
        <v>1104</v>
      </c>
      <c r="J21675" s="1011" t="s">
        <v>982</v>
      </c>
      <c r="K21675" s="1012" t="s">
        <v>933</v>
      </c>
      <c r="L21675" s="1013" t="s">
        <v>934</v>
      </c>
      <c r="M21675" s="1013" t="s">
        <v>1064</v>
      </c>
      <c r="N21675" s="1040">
        <v>7</v>
      </c>
      <c r="O21675" s="1035">
        <v>133</v>
      </c>
      <c r="P21675" s="1036">
        <v>19</v>
      </c>
      <c r="Q21675" s="1014">
        <v>1</v>
      </c>
      <c r="R21675" s="1014" t="s">
        <v>936</v>
      </c>
      <c r="S21675" s="1024"/>
    </row>
    <row r="21676" spans="4:19" x14ac:dyDescent="0.25">
      <c r="D21676" s="1023" t="s">
        <v>18034</v>
      </c>
      <c r="E21676" s="1009">
        <v>45824</v>
      </c>
      <c r="F21676" s="1010">
        <v>0.62916666666666665</v>
      </c>
      <c r="G21676" s="1009">
        <v>45824</v>
      </c>
      <c r="H21676" s="1010">
        <v>0.84722222222222221</v>
      </c>
      <c r="I21676" s="1011" t="s">
        <v>931</v>
      </c>
      <c r="J21676" s="1011" t="s">
        <v>932</v>
      </c>
      <c r="K21676" s="1012" t="s">
        <v>933</v>
      </c>
      <c r="L21676" s="1013" t="s">
        <v>1177</v>
      </c>
      <c r="M21676" s="1013" t="s">
        <v>986</v>
      </c>
      <c r="N21676" s="1040">
        <v>1</v>
      </c>
      <c r="O21676" s="1035">
        <v>314</v>
      </c>
      <c r="P21676" s="1036">
        <v>314</v>
      </c>
      <c r="Q21676" s="1014">
        <v>1</v>
      </c>
      <c r="R21676" s="1014" t="s">
        <v>936</v>
      </c>
      <c r="S21676" s="1024"/>
    </row>
    <row r="21677" spans="4:19" x14ac:dyDescent="0.25">
      <c r="D21677" s="1023" t="s">
        <v>18035</v>
      </c>
      <c r="E21677" s="1009">
        <v>45824</v>
      </c>
      <c r="F21677" s="1010">
        <v>0.64166666666666672</v>
      </c>
      <c r="G21677" s="1009">
        <v>45824</v>
      </c>
      <c r="H21677" s="1010">
        <v>0.78472222222222221</v>
      </c>
      <c r="I21677" s="1011" t="s">
        <v>1027</v>
      </c>
      <c r="J21677" s="1011" t="s">
        <v>1009</v>
      </c>
      <c r="K21677" s="1012" t="s">
        <v>979</v>
      </c>
      <c r="L21677" s="1013" t="s">
        <v>934</v>
      </c>
      <c r="M21677" s="1013" t="s">
        <v>935</v>
      </c>
      <c r="N21677" s="1040">
        <v>1</v>
      </c>
      <c r="O21677" s="1035">
        <v>206</v>
      </c>
      <c r="P21677" s="1036">
        <v>206</v>
      </c>
      <c r="Q21677" s="1014">
        <v>1</v>
      </c>
      <c r="R21677" s="1014" t="s">
        <v>936</v>
      </c>
      <c r="S21677" s="1024"/>
    </row>
    <row r="21678" spans="4:19" x14ac:dyDescent="0.25">
      <c r="D21678" s="1023" t="s">
        <v>18036</v>
      </c>
      <c r="E21678" s="1009">
        <v>45824</v>
      </c>
      <c r="F21678" s="1010">
        <v>0.65694444444444444</v>
      </c>
      <c r="G21678" s="1009">
        <v>45824</v>
      </c>
      <c r="H21678" s="1010">
        <v>0.76388888888888884</v>
      </c>
      <c r="I21678" s="1011" t="s">
        <v>1554</v>
      </c>
      <c r="J21678" s="1011" t="s">
        <v>932</v>
      </c>
      <c r="K21678" s="1012" t="s">
        <v>455</v>
      </c>
      <c r="L21678" s="1013" t="s">
        <v>934</v>
      </c>
      <c r="M21678" s="1013" t="s">
        <v>935</v>
      </c>
      <c r="N21678" s="1040">
        <v>1</v>
      </c>
      <c r="O21678" s="1035">
        <v>154</v>
      </c>
      <c r="P21678" s="1036">
        <v>154</v>
      </c>
      <c r="Q21678" s="1014">
        <v>1</v>
      </c>
      <c r="R21678" s="1014" t="s">
        <v>936</v>
      </c>
      <c r="S21678" s="1024"/>
    </row>
    <row r="21679" spans="4:19" x14ac:dyDescent="0.25">
      <c r="D21679" s="1023" t="s">
        <v>18037</v>
      </c>
      <c r="E21679" s="1009">
        <v>45824</v>
      </c>
      <c r="F21679" s="1010">
        <v>0.67291666666666672</v>
      </c>
      <c r="G21679" s="1009">
        <v>45824</v>
      </c>
      <c r="H21679" s="1010">
        <v>0.95277777777777772</v>
      </c>
      <c r="I21679" s="1011" t="s">
        <v>1176</v>
      </c>
      <c r="J21679" s="1011" t="s">
        <v>1019</v>
      </c>
      <c r="K21679" s="1012" t="s">
        <v>979</v>
      </c>
      <c r="L21679" s="1013" t="s">
        <v>1003</v>
      </c>
      <c r="M21679" s="1013" t="s">
        <v>986</v>
      </c>
      <c r="N21679" s="1040">
        <v>49</v>
      </c>
      <c r="O21679" s="1035">
        <v>19747</v>
      </c>
      <c r="P21679" s="1036">
        <v>403</v>
      </c>
      <c r="Q21679" s="1014">
        <v>1</v>
      </c>
      <c r="R21679" s="1014" t="s">
        <v>936</v>
      </c>
      <c r="S21679" s="1024"/>
    </row>
    <row r="21680" spans="4:19" x14ac:dyDescent="0.25">
      <c r="D21680" s="1023" t="s">
        <v>18038</v>
      </c>
      <c r="E21680" s="1009">
        <v>45824</v>
      </c>
      <c r="F21680" s="1010">
        <v>0.67986111111111114</v>
      </c>
      <c r="G21680" s="1009">
        <v>45824</v>
      </c>
      <c r="H21680" s="1010">
        <v>0.75763888888888886</v>
      </c>
      <c r="I21680" s="1011" t="s">
        <v>1316</v>
      </c>
      <c r="J21680" s="1011" t="s">
        <v>994</v>
      </c>
      <c r="K21680" s="1012" t="s">
        <v>455</v>
      </c>
      <c r="L21680" s="1013" t="s">
        <v>934</v>
      </c>
      <c r="M21680" s="1013" t="s">
        <v>1064</v>
      </c>
      <c r="N21680" s="1040">
        <v>73</v>
      </c>
      <c r="O21680" s="1035">
        <v>8176</v>
      </c>
      <c r="P21680" s="1036">
        <v>112</v>
      </c>
      <c r="Q21680" s="1014">
        <v>1</v>
      </c>
      <c r="R21680" s="1014" t="s">
        <v>936</v>
      </c>
      <c r="S21680" s="1024"/>
    </row>
    <row r="21681" spans="4:19" x14ac:dyDescent="0.25">
      <c r="D21681" s="1023" t="s">
        <v>18039</v>
      </c>
      <c r="E21681" s="1009">
        <v>45824</v>
      </c>
      <c r="F21681" s="1010">
        <v>0.68263888888888891</v>
      </c>
      <c r="G21681" s="1009">
        <v>45824</v>
      </c>
      <c r="H21681" s="1010">
        <v>0.76388888888888884</v>
      </c>
      <c r="I21681" s="1011" t="s">
        <v>1554</v>
      </c>
      <c r="J21681" s="1011" t="s">
        <v>932</v>
      </c>
      <c r="K21681" s="1012" t="s">
        <v>455</v>
      </c>
      <c r="L21681" s="1013" t="s">
        <v>934</v>
      </c>
      <c r="M21681" s="1013" t="s">
        <v>935</v>
      </c>
      <c r="N21681" s="1040">
        <v>1</v>
      </c>
      <c r="O21681" s="1035">
        <v>117</v>
      </c>
      <c r="P21681" s="1036">
        <v>117</v>
      </c>
      <c r="Q21681" s="1014">
        <v>1</v>
      </c>
      <c r="R21681" s="1014" t="s">
        <v>936</v>
      </c>
      <c r="S21681" s="1024"/>
    </row>
    <row r="21682" spans="4:19" x14ac:dyDescent="0.25">
      <c r="D21682" s="1023" t="s">
        <v>18040</v>
      </c>
      <c r="E21682" s="1009">
        <v>45824</v>
      </c>
      <c r="F21682" s="1010">
        <v>0.72916666666666663</v>
      </c>
      <c r="G21682" s="1009">
        <v>45824</v>
      </c>
      <c r="H21682" s="1010">
        <v>0.9</v>
      </c>
      <c r="I21682" s="1011" t="s">
        <v>1671</v>
      </c>
      <c r="J21682" s="1011" t="s">
        <v>1009</v>
      </c>
      <c r="K21682" s="1012" t="s">
        <v>979</v>
      </c>
      <c r="L21682" s="1013" t="s">
        <v>1003</v>
      </c>
      <c r="M21682" s="1013" t="s">
        <v>986</v>
      </c>
      <c r="N21682" s="1040">
        <v>1</v>
      </c>
      <c r="O21682" s="1035">
        <v>246</v>
      </c>
      <c r="P21682" s="1036">
        <v>246</v>
      </c>
      <c r="Q21682" s="1014">
        <v>1</v>
      </c>
      <c r="R21682" s="1014" t="s">
        <v>936</v>
      </c>
      <c r="S21682" s="1024"/>
    </row>
    <row r="21683" spans="4:19" x14ac:dyDescent="0.25">
      <c r="D21683" s="1023" t="s">
        <v>18041</v>
      </c>
      <c r="E21683" s="1009">
        <v>45824</v>
      </c>
      <c r="F21683" s="1010">
        <v>0.77638888888888891</v>
      </c>
      <c r="G21683" s="1009">
        <v>45824</v>
      </c>
      <c r="H21683" s="1010">
        <v>0.83680555555555558</v>
      </c>
      <c r="I21683" s="1011" t="s">
        <v>1263</v>
      </c>
      <c r="J21683" s="1011" t="s">
        <v>994</v>
      </c>
      <c r="K21683" s="1012" t="s">
        <v>933</v>
      </c>
      <c r="L21683" s="1013" t="s">
        <v>1003</v>
      </c>
      <c r="M21683" s="1013" t="s">
        <v>986</v>
      </c>
      <c r="N21683" s="1040">
        <v>1</v>
      </c>
      <c r="O21683" s="1035">
        <v>87</v>
      </c>
      <c r="P21683" s="1036">
        <v>87</v>
      </c>
      <c r="Q21683" s="1014">
        <v>1</v>
      </c>
      <c r="R21683" s="1014" t="s">
        <v>936</v>
      </c>
      <c r="S21683" s="1024"/>
    </row>
    <row r="21684" spans="4:19" x14ac:dyDescent="0.25">
      <c r="D21684" s="1023" t="s">
        <v>18042</v>
      </c>
      <c r="E21684" s="1009">
        <v>45824</v>
      </c>
      <c r="F21684" s="1010">
        <v>0.78472222222222221</v>
      </c>
      <c r="G21684" s="1009">
        <v>45824</v>
      </c>
      <c r="H21684" s="1010">
        <v>0.89236111111111116</v>
      </c>
      <c r="I21684" s="1011" t="s">
        <v>1748</v>
      </c>
      <c r="J21684" s="1011" t="s">
        <v>932</v>
      </c>
      <c r="K21684" s="1012" t="s">
        <v>979</v>
      </c>
      <c r="L21684" s="1013" t="s">
        <v>934</v>
      </c>
      <c r="M21684" s="1013" t="s">
        <v>935</v>
      </c>
      <c r="N21684" s="1040">
        <v>1</v>
      </c>
      <c r="O21684" s="1035">
        <v>155</v>
      </c>
      <c r="P21684" s="1036">
        <v>155</v>
      </c>
      <c r="Q21684" s="1014">
        <v>1</v>
      </c>
      <c r="R21684" s="1014" t="s">
        <v>936</v>
      </c>
      <c r="S21684" s="1024"/>
    </row>
    <row r="21685" spans="4:19" x14ac:dyDescent="0.25">
      <c r="D21685" s="1023" t="s">
        <v>18043</v>
      </c>
      <c r="E21685" s="1009">
        <v>45824</v>
      </c>
      <c r="F21685" s="1010">
        <v>0.83125000000000004</v>
      </c>
      <c r="G21685" s="1009">
        <v>45825</v>
      </c>
      <c r="H21685" s="1010">
        <v>0.14027777777777778</v>
      </c>
      <c r="I21685" s="1011" t="s">
        <v>15011</v>
      </c>
      <c r="J21685" s="1011" t="s">
        <v>1057</v>
      </c>
      <c r="K21685" s="1012" t="s">
        <v>979</v>
      </c>
      <c r="L21685" s="1013" t="s">
        <v>985</v>
      </c>
      <c r="M21685" s="1013" t="s">
        <v>986</v>
      </c>
      <c r="N21685" s="1040">
        <v>1</v>
      </c>
      <c r="O21685" s="1035">
        <v>445</v>
      </c>
      <c r="P21685" s="1036">
        <v>445</v>
      </c>
      <c r="Q21685" s="1014">
        <v>1</v>
      </c>
      <c r="R21685" s="1014" t="s">
        <v>936</v>
      </c>
      <c r="S21685" s="1024"/>
    </row>
    <row r="21686" spans="4:19" x14ac:dyDescent="0.25">
      <c r="D21686" s="1023" t="s">
        <v>18043</v>
      </c>
      <c r="E21686" s="1009">
        <v>45824</v>
      </c>
      <c r="F21686" s="1010">
        <v>0.83125000000000004</v>
      </c>
      <c r="G21686" s="1009">
        <v>45825</v>
      </c>
      <c r="H21686" s="1010">
        <v>0.14027777777777778</v>
      </c>
      <c r="I21686" s="1011" t="s">
        <v>15011</v>
      </c>
      <c r="J21686" s="1011" t="s">
        <v>1057</v>
      </c>
      <c r="K21686" s="1012" t="s">
        <v>979</v>
      </c>
      <c r="L21686" s="1013" t="s">
        <v>985</v>
      </c>
      <c r="M21686" s="1013" t="s">
        <v>986</v>
      </c>
      <c r="N21686" s="1040">
        <v>1</v>
      </c>
      <c r="O21686" s="1035">
        <v>445</v>
      </c>
      <c r="P21686" s="1036">
        <v>445</v>
      </c>
      <c r="Q21686" s="1014">
        <v>2</v>
      </c>
      <c r="R21686" s="1014" t="s">
        <v>936</v>
      </c>
      <c r="S21686" s="1024"/>
    </row>
    <row r="21687" spans="4:19" x14ac:dyDescent="0.25">
      <c r="D21687" s="1023" t="s">
        <v>18044</v>
      </c>
      <c r="E21687" s="1009">
        <v>45824</v>
      </c>
      <c r="F21687" s="1010">
        <v>0.85347222222222219</v>
      </c>
      <c r="G21687" s="1009">
        <v>45825</v>
      </c>
      <c r="H21687" s="1010">
        <v>5.6944444444444443E-2</v>
      </c>
      <c r="I21687" s="1011" t="s">
        <v>2010</v>
      </c>
      <c r="J21687" s="1011" t="s">
        <v>1057</v>
      </c>
      <c r="K21687" s="1012" t="s">
        <v>455</v>
      </c>
      <c r="L21687" s="1013" t="s">
        <v>934</v>
      </c>
      <c r="M21687" s="1013" t="s">
        <v>935</v>
      </c>
      <c r="N21687" s="1040">
        <v>1</v>
      </c>
      <c r="O21687" s="1035">
        <v>293</v>
      </c>
      <c r="P21687" s="1036">
        <v>293</v>
      </c>
      <c r="Q21687" s="1014">
        <v>1</v>
      </c>
      <c r="R21687" s="1014" t="s">
        <v>936</v>
      </c>
      <c r="S21687" s="1024"/>
    </row>
    <row r="21688" spans="4:19" x14ac:dyDescent="0.25">
      <c r="D21688" s="1023" t="s">
        <v>18045</v>
      </c>
      <c r="E21688" s="1009">
        <v>45824</v>
      </c>
      <c r="F21688" s="1010">
        <v>0.99375000000000002</v>
      </c>
      <c r="G21688" s="1009">
        <v>45825</v>
      </c>
      <c r="H21688" s="1010">
        <v>7.5694444444444439E-2</v>
      </c>
      <c r="I21688" s="1011" t="s">
        <v>1127</v>
      </c>
      <c r="J21688" s="1011" t="s">
        <v>994</v>
      </c>
      <c r="K21688" s="1012" t="s">
        <v>979</v>
      </c>
      <c r="L21688" s="1013" t="s">
        <v>1003</v>
      </c>
      <c r="M21688" s="1013" t="s">
        <v>986</v>
      </c>
      <c r="N21688" s="1040">
        <v>27</v>
      </c>
      <c r="O21688" s="1035">
        <v>3186</v>
      </c>
      <c r="P21688" s="1036">
        <v>118</v>
      </c>
      <c r="Q21688" s="1014">
        <v>1</v>
      </c>
      <c r="R21688" s="1014" t="s">
        <v>936</v>
      </c>
      <c r="S21688" s="1024"/>
    </row>
    <row r="21689" spans="4:19" x14ac:dyDescent="0.25">
      <c r="D21689" s="1023" t="s">
        <v>18046</v>
      </c>
      <c r="E21689" s="1009">
        <v>45825</v>
      </c>
      <c r="F21689" s="1010">
        <v>4.2361111111111113E-2</v>
      </c>
      <c r="G21689" s="1009">
        <v>45825</v>
      </c>
      <c r="H21689" s="1010">
        <v>8.8888888888888892E-2</v>
      </c>
      <c r="I21689" s="1011" t="s">
        <v>2313</v>
      </c>
      <c r="J21689" s="1011" t="s">
        <v>982</v>
      </c>
      <c r="K21689" s="1012" t="s">
        <v>455</v>
      </c>
      <c r="L21689" s="1013" t="s">
        <v>985</v>
      </c>
      <c r="M21689" s="1013" t="s">
        <v>986</v>
      </c>
      <c r="N21689" s="1040">
        <v>9</v>
      </c>
      <c r="O21689" s="1035">
        <v>603</v>
      </c>
      <c r="P21689" s="1036">
        <v>67</v>
      </c>
      <c r="Q21689" s="1014">
        <v>1</v>
      </c>
      <c r="R21689" s="1014" t="s">
        <v>936</v>
      </c>
      <c r="S21689" s="1024"/>
    </row>
    <row r="21690" spans="4:19" x14ac:dyDescent="0.25">
      <c r="D21690" s="1023" t="s">
        <v>18047</v>
      </c>
      <c r="E21690" s="1009">
        <v>45825</v>
      </c>
      <c r="F21690" s="1010">
        <v>7.4999999999999997E-2</v>
      </c>
      <c r="G21690" s="1009">
        <v>45825</v>
      </c>
      <c r="H21690" s="1010">
        <v>8.0555555555555561E-2</v>
      </c>
      <c r="I21690" s="1011" t="s">
        <v>1125</v>
      </c>
      <c r="J21690" s="1011" t="s">
        <v>972</v>
      </c>
      <c r="K21690" s="1012" t="s">
        <v>933</v>
      </c>
      <c r="L21690" s="1013" t="s">
        <v>934</v>
      </c>
      <c r="M21690" s="1013" t="s">
        <v>941</v>
      </c>
      <c r="N21690" s="1040">
        <v>611</v>
      </c>
      <c r="O21690" s="1035">
        <v>4888</v>
      </c>
      <c r="P21690" s="1036">
        <v>8</v>
      </c>
      <c r="Q21690" s="1014">
        <v>1</v>
      </c>
      <c r="R21690" s="1014" t="s">
        <v>936</v>
      </c>
      <c r="S21690" s="1024"/>
    </row>
    <row r="21691" spans="4:19" x14ac:dyDescent="0.25">
      <c r="D21691" s="1023" t="s">
        <v>18047</v>
      </c>
      <c r="E21691" s="1009">
        <v>45825</v>
      </c>
      <c r="F21691" s="1010">
        <v>7.4999999999999997E-2</v>
      </c>
      <c r="G21691" s="1009">
        <v>45825</v>
      </c>
      <c r="H21691" s="1010">
        <v>8.6805555555555552E-2</v>
      </c>
      <c r="I21691" s="1011" t="s">
        <v>1125</v>
      </c>
      <c r="J21691" s="1011" t="s">
        <v>972</v>
      </c>
      <c r="K21691" s="1012" t="s">
        <v>933</v>
      </c>
      <c r="L21691" s="1013" t="s">
        <v>934</v>
      </c>
      <c r="M21691" s="1013" t="s">
        <v>941</v>
      </c>
      <c r="N21691" s="1040">
        <v>469</v>
      </c>
      <c r="O21691" s="1035">
        <v>7973</v>
      </c>
      <c r="P21691" s="1036">
        <v>17</v>
      </c>
      <c r="Q21691" s="1014">
        <v>2</v>
      </c>
      <c r="R21691" s="1014" t="s">
        <v>936</v>
      </c>
      <c r="S21691" s="1024"/>
    </row>
    <row r="21692" spans="4:19" x14ac:dyDescent="0.25">
      <c r="D21692" s="1023" t="s">
        <v>18047</v>
      </c>
      <c r="E21692" s="1009">
        <v>45825</v>
      </c>
      <c r="F21692" s="1010">
        <v>7.4999999999999997E-2</v>
      </c>
      <c r="G21692" s="1009">
        <v>45825</v>
      </c>
      <c r="H21692" s="1010">
        <v>0.19791666666666666</v>
      </c>
      <c r="I21692" s="1011" t="s">
        <v>1125</v>
      </c>
      <c r="J21692" s="1011" t="s">
        <v>972</v>
      </c>
      <c r="K21692" s="1012" t="s">
        <v>933</v>
      </c>
      <c r="L21692" s="1013" t="s">
        <v>934</v>
      </c>
      <c r="M21692" s="1013" t="s">
        <v>941</v>
      </c>
      <c r="N21692" s="1040">
        <v>410</v>
      </c>
      <c r="O21692" s="1035">
        <v>72570</v>
      </c>
      <c r="P21692" s="1036">
        <v>177</v>
      </c>
      <c r="Q21692" s="1014">
        <v>3</v>
      </c>
      <c r="R21692" s="1014" t="s">
        <v>936</v>
      </c>
      <c r="S21692" s="1024"/>
    </row>
    <row r="21693" spans="4:19" x14ac:dyDescent="0.25">
      <c r="D21693" s="1023" t="s">
        <v>18047</v>
      </c>
      <c r="E21693" s="1009">
        <v>45825</v>
      </c>
      <c r="F21693" s="1010">
        <v>8.7499999999999994E-2</v>
      </c>
      <c r="G21693" s="1009">
        <v>45825</v>
      </c>
      <c r="H21693" s="1010">
        <v>0.1701388888888889</v>
      </c>
      <c r="I21693" s="1011" t="s">
        <v>1125</v>
      </c>
      <c r="J21693" s="1011" t="s">
        <v>972</v>
      </c>
      <c r="K21693" s="1012" t="s">
        <v>933</v>
      </c>
      <c r="L21693" s="1013" t="s">
        <v>934</v>
      </c>
      <c r="M21693" s="1013" t="s">
        <v>941</v>
      </c>
      <c r="N21693" s="1040">
        <v>0</v>
      </c>
      <c r="O21693" s="1035">
        <v>37128</v>
      </c>
      <c r="P21693" s="1036">
        <v>119</v>
      </c>
      <c r="Q21693" s="1014">
        <v>4</v>
      </c>
      <c r="R21693" s="1014" t="s">
        <v>936</v>
      </c>
      <c r="S21693" s="1024"/>
    </row>
    <row r="21694" spans="4:19" x14ac:dyDescent="0.25">
      <c r="D21694" s="1023" t="s">
        <v>18047</v>
      </c>
      <c r="E21694" s="1009">
        <v>45825</v>
      </c>
      <c r="F21694" s="1010">
        <v>8.7499999999999994E-2</v>
      </c>
      <c r="G21694" s="1009">
        <v>45825</v>
      </c>
      <c r="H21694" s="1010">
        <v>0.18680555555555556</v>
      </c>
      <c r="I21694" s="1011" t="s">
        <v>1125</v>
      </c>
      <c r="J21694" s="1011" t="s">
        <v>972</v>
      </c>
      <c r="K21694" s="1012" t="s">
        <v>933</v>
      </c>
      <c r="L21694" s="1013" t="s">
        <v>934</v>
      </c>
      <c r="M21694" s="1013" t="s">
        <v>941</v>
      </c>
      <c r="N21694" s="1040">
        <v>0</v>
      </c>
      <c r="O21694" s="1035">
        <v>3718</v>
      </c>
      <c r="P21694" s="1036">
        <v>143</v>
      </c>
      <c r="Q21694" s="1014">
        <v>5</v>
      </c>
      <c r="R21694" s="1014" t="s">
        <v>936</v>
      </c>
      <c r="S21694" s="1024"/>
    </row>
    <row r="21695" spans="4:19" x14ac:dyDescent="0.25">
      <c r="D21695" s="1023" t="s">
        <v>18047</v>
      </c>
      <c r="E21695" s="1009">
        <v>45825</v>
      </c>
      <c r="F21695" s="1010">
        <v>8.7499999999999994E-2</v>
      </c>
      <c r="G21695" s="1009">
        <v>45825</v>
      </c>
      <c r="H21695" s="1010">
        <v>0.2013888888888889</v>
      </c>
      <c r="I21695" s="1011" t="s">
        <v>1125</v>
      </c>
      <c r="J21695" s="1011" t="s">
        <v>972</v>
      </c>
      <c r="K21695" s="1012" t="s">
        <v>933</v>
      </c>
      <c r="L21695" s="1013" t="s">
        <v>934</v>
      </c>
      <c r="M21695" s="1013" t="s">
        <v>941</v>
      </c>
      <c r="N21695" s="1040">
        <v>0</v>
      </c>
      <c r="O21695" s="1035">
        <v>21484</v>
      </c>
      <c r="P21695" s="1036">
        <v>164</v>
      </c>
      <c r="Q21695" s="1014">
        <v>6</v>
      </c>
      <c r="R21695" s="1014" t="s">
        <v>936</v>
      </c>
      <c r="S21695" s="1024"/>
    </row>
    <row r="21696" spans="4:19" x14ac:dyDescent="0.25">
      <c r="D21696" s="1023" t="s">
        <v>18047</v>
      </c>
      <c r="E21696" s="1009">
        <v>45825</v>
      </c>
      <c r="F21696" s="1010">
        <v>0.18680555555555556</v>
      </c>
      <c r="G21696" s="1009">
        <v>45825</v>
      </c>
      <c r="H21696" s="1010">
        <v>0.19652777777777777</v>
      </c>
      <c r="I21696" s="1011" t="s">
        <v>1125</v>
      </c>
      <c r="J21696" s="1011" t="s">
        <v>972</v>
      </c>
      <c r="K21696" s="1012" t="s">
        <v>933</v>
      </c>
      <c r="L21696" s="1013" t="s">
        <v>934</v>
      </c>
      <c r="M21696" s="1013" t="s">
        <v>941</v>
      </c>
      <c r="N21696" s="1040">
        <v>0</v>
      </c>
      <c r="O21696" s="1035">
        <v>42</v>
      </c>
      <c r="P21696" s="1036">
        <v>14</v>
      </c>
      <c r="Q21696" s="1014">
        <v>7</v>
      </c>
      <c r="R21696" s="1014" t="s">
        <v>936</v>
      </c>
      <c r="S21696" s="1024"/>
    </row>
    <row r="21697" spans="4:19" x14ac:dyDescent="0.25">
      <c r="D21697" s="1023" t="s">
        <v>18047</v>
      </c>
      <c r="E21697" s="1009">
        <v>45825</v>
      </c>
      <c r="F21697" s="1010">
        <v>0.18680555555555556</v>
      </c>
      <c r="G21697" s="1009">
        <v>45825</v>
      </c>
      <c r="H21697" s="1010">
        <v>0.50486111111111109</v>
      </c>
      <c r="I21697" s="1011" t="s">
        <v>1125</v>
      </c>
      <c r="J21697" s="1011" t="s">
        <v>972</v>
      </c>
      <c r="K21697" s="1012" t="s">
        <v>933</v>
      </c>
      <c r="L21697" s="1013" t="s">
        <v>934</v>
      </c>
      <c r="M21697" s="1013" t="s">
        <v>941</v>
      </c>
      <c r="N21697" s="1040">
        <v>0</v>
      </c>
      <c r="O21697" s="1035">
        <v>10534</v>
      </c>
      <c r="P21697" s="1036">
        <v>458</v>
      </c>
      <c r="Q21697" s="1014">
        <v>8</v>
      </c>
      <c r="R21697" s="1014" t="s">
        <v>936</v>
      </c>
      <c r="S21697" s="1024"/>
    </row>
    <row r="21698" spans="4:19" x14ac:dyDescent="0.25">
      <c r="D21698" s="1023" t="s">
        <v>18048</v>
      </c>
      <c r="E21698" s="1009">
        <v>45825</v>
      </c>
      <c r="F21698" s="1010">
        <v>0.11180555555555556</v>
      </c>
      <c r="G21698" s="1009">
        <v>45825</v>
      </c>
      <c r="H21698" s="1010">
        <v>0.11944444444444445</v>
      </c>
      <c r="I21698" s="1011" t="s">
        <v>1125</v>
      </c>
      <c r="J21698" s="1011" t="s">
        <v>972</v>
      </c>
      <c r="K21698" s="1012" t="s">
        <v>933</v>
      </c>
      <c r="L21698" s="1013" t="s">
        <v>1012</v>
      </c>
      <c r="M21698" s="1013" t="s">
        <v>1012</v>
      </c>
      <c r="N21698" s="1040">
        <v>1</v>
      </c>
      <c r="O21698" s="1035">
        <v>11</v>
      </c>
      <c r="P21698" s="1036">
        <v>11</v>
      </c>
      <c r="Q21698" s="1014">
        <v>1</v>
      </c>
      <c r="R21698" s="1014" t="s">
        <v>936</v>
      </c>
      <c r="S21698" s="1024"/>
    </row>
    <row r="21699" spans="4:19" x14ac:dyDescent="0.25">
      <c r="D21699" s="1023" t="s">
        <v>18049</v>
      </c>
      <c r="E21699" s="1009">
        <v>45825</v>
      </c>
      <c r="F21699" s="1010">
        <v>0.25555555555555554</v>
      </c>
      <c r="G21699" s="1009">
        <v>45825</v>
      </c>
      <c r="H21699" s="1010">
        <v>0.32569444444444445</v>
      </c>
      <c r="I21699" s="1011" t="s">
        <v>3209</v>
      </c>
      <c r="J21699" s="1011" t="s">
        <v>982</v>
      </c>
      <c r="K21699" s="1012" t="s">
        <v>455</v>
      </c>
      <c r="L21699" s="1013" t="s">
        <v>985</v>
      </c>
      <c r="M21699" s="1013" t="s">
        <v>986</v>
      </c>
      <c r="N21699" s="1040">
        <v>1</v>
      </c>
      <c r="O21699" s="1035">
        <v>101</v>
      </c>
      <c r="P21699" s="1036">
        <v>101</v>
      </c>
      <c r="Q21699" s="1014">
        <v>1</v>
      </c>
      <c r="R21699" s="1014" t="s">
        <v>936</v>
      </c>
      <c r="S21699" s="1024"/>
    </row>
    <row r="21700" spans="4:19" x14ac:dyDescent="0.25">
      <c r="D21700" s="1023" t="s">
        <v>18050</v>
      </c>
      <c r="E21700" s="1009">
        <v>45825</v>
      </c>
      <c r="F21700" s="1010">
        <v>0.2722222222222222</v>
      </c>
      <c r="G21700" s="1009">
        <v>45825</v>
      </c>
      <c r="H21700" s="1010">
        <v>0.37569444444444444</v>
      </c>
      <c r="I21700" s="1011" t="s">
        <v>1066</v>
      </c>
      <c r="J21700" s="1011" t="s">
        <v>982</v>
      </c>
      <c r="K21700" s="1012" t="s">
        <v>979</v>
      </c>
      <c r="L21700" s="1013" t="s">
        <v>1012</v>
      </c>
      <c r="M21700" s="1013" t="s">
        <v>1012</v>
      </c>
      <c r="N21700" s="1040">
        <v>1</v>
      </c>
      <c r="O21700" s="1035">
        <v>149</v>
      </c>
      <c r="P21700" s="1036">
        <v>149</v>
      </c>
      <c r="Q21700" s="1014">
        <v>1</v>
      </c>
      <c r="R21700" s="1014" t="s">
        <v>936</v>
      </c>
      <c r="S21700" s="1024"/>
    </row>
    <row r="21701" spans="4:19" x14ac:dyDescent="0.25">
      <c r="D21701" s="1023" t="s">
        <v>18051</v>
      </c>
      <c r="E21701" s="1009">
        <v>45825</v>
      </c>
      <c r="F21701" s="1010">
        <v>0.27361111111111114</v>
      </c>
      <c r="G21701" s="1009">
        <v>45825</v>
      </c>
      <c r="H21701" s="1010">
        <v>0.74861111111111112</v>
      </c>
      <c r="I21701" s="1011" t="s">
        <v>5200</v>
      </c>
      <c r="J21701" s="1011" t="s">
        <v>1019</v>
      </c>
      <c r="K21701" s="1012" t="s">
        <v>455</v>
      </c>
      <c r="L21701" s="1013" t="s">
        <v>1003</v>
      </c>
      <c r="M21701" s="1013" t="s">
        <v>986</v>
      </c>
      <c r="N21701" s="1040">
        <v>1</v>
      </c>
      <c r="O21701" s="1035">
        <v>684</v>
      </c>
      <c r="P21701" s="1036">
        <v>684</v>
      </c>
      <c r="Q21701" s="1014">
        <v>1</v>
      </c>
      <c r="R21701" s="1014" t="s">
        <v>936</v>
      </c>
      <c r="S21701" s="1024"/>
    </row>
    <row r="21702" spans="4:19" x14ac:dyDescent="0.25">
      <c r="D21702" s="1023" t="s">
        <v>18052</v>
      </c>
      <c r="E21702" s="1009">
        <v>45825</v>
      </c>
      <c r="F21702" s="1010">
        <v>0.28819444444444442</v>
      </c>
      <c r="G21702" s="1009">
        <v>45825</v>
      </c>
      <c r="H21702" s="1010">
        <v>0.83402777777777781</v>
      </c>
      <c r="I21702" s="1011" t="s">
        <v>5200</v>
      </c>
      <c r="J21702" s="1011" t="s">
        <v>1019</v>
      </c>
      <c r="K21702" s="1012" t="s">
        <v>455</v>
      </c>
      <c r="L21702" s="1013" t="s">
        <v>1003</v>
      </c>
      <c r="M21702" s="1013" t="s">
        <v>986</v>
      </c>
      <c r="N21702" s="1040">
        <v>1</v>
      </c>
      <c r="O21702" s="1035">
        <v>786</v>
      </c>
      <c r="P21702" s="1036">
        <v>786</v>
      </c>
      <c r="Q21702" s="1014">
        <v>1</v>
      </c>
      <c r="R21702" s="1014" t="s">
        <v>936</v>
      </c>
      <c r="S21702" s="1024"/>
    </row>
    <row r="21703" spans="4:19" x14ac:dyDescent="0.25">
      <c r="D21703" s="1023" t="s">
        <v>18053</v>
      </c>
      <c r="E21703" s="1009">
        <v>45825</v>
      </c>
      <c r="F21703" s="1010">
        <v>0.2951388888888889</v>
      </c>
      <c r="G21703" s="1009">
        <v>45825</v>
      </c>
      <c r="H21703" s="1010">
        <v>0.4236111111111111</v>
      </c>
      <c r="I21703" s="1011" t="s">
        <v>1102</v>
      </c>
      <c r="J21703" s="1011" t="s">
        <v>1009</v>
      </c>
      <c r="K21703" s="1012" t="s">
        <v>979</v>
      </c>
      <c r="L21703" s="1013" t="s">
        <v>1003</v>
      </c>
      <c r="M21703" s="1013" t="s">
        <v>986</v>
      </c>
      <c r="N21703" s="1040">
        <v>1</v>
      </c>
      <c r="O21703" s="1035">
        <v>185</v>
      </c>
      <c r="P21703" s="1036">
        <v>185</v>
      </c>
      <c r="Q21703" s="1014">
        <v>1</v>
      </c>
      <c r="R21703" s="1014" t="s">
        <v>936</v>
      </c>
      <c r="S21703" s="1024"/>
    </row>
    <row r="21704" spans="4:19" x14ac:dyDescent="0.25">
      <c r="D21704" s="1023" t="s">
        <v>18054</v>
      </c>
      <c r="E21704" s="1009">
        <v>45825</v>
      </c>
      <c r="F21704" s="1010">
        <v>0.32222222222222224</v>
      </c>
      <c r="G21704" s="1009">
        <v>45825</v>
      </c>
      <c r="H21704" s="1010">
        <v>0.41597222222222224</v>
      </c>
      <c r="I21704" s="1011" t="s">
        <v>1034</v>
      </c>
      <c r="J21704" s="1011" t="s">
        <v>972</v>
      </c>
      <c r="K21704" s="1012" t="s">
        <v>979</v>
      </c>
      <c r="L21704" s="1013" t="s">
        <v>1003</v>
      </c>
      <c r="M21704" s="1013" t="s">
        <v>986</v>
      </c>
      <c r="N21704" s="1040">
        <v>1</v>
      </c>
      <c r="O21704" s="1035">
        <v>135</v>
      </c>
      <c r="P21704" s="1036">
        <v>135</v>
      </c>
      <c r="Q21704" s="1014">
        <v>1</v>
      </c>
      <c r="R21704" s="1014" t="s">
        <v>936</v>
      </c>
      <c r="S21704" s="1024"/>
    </row>
    <row r="21705" spans="4:19" x14ac:dyDescent="0.25">
      <c r="D21705" s="1023" t="s">
        <v>18055</v>
      </c>
      <c r="E21705" s="1009">
        <v>45825</v>
      </c>
      <c r="F21705" s="1010">
        <v>0.32916666666666666</v>
      </c>
      <c r="G21705" s="1009">
        <v>45825</v>
      </c>
      <c r="H21705" s="1010">
        <v>0.57291666666666663</v>
      </c>
      <c r="I21705" s="1011" t="s">
        <v>1302</v>
      </c>
      <c r="J21705" s="1011" t="s">
        <v>989</v>
      </c>
      <c r="K21705" s="1012" t="s">
        <v>933</v>
      </c>
      <c r="L21705" s="1013" t="s">
        <v>934</v>
      </c>
      <c r="M21705" s="1013" t="s">
        <v>1064</v>
      </c>
      <c r="N21705" s="1040">
        <v>2</v>
      </c>
      <c r="O21705" s="1035">
        <v>702</v>
      </c>
      <c r="P21705" s="1036">
        <v>351</v>
      </c>
      <c r="Q21705" s="1014">
        <v>1</v>
      </c>
      <c r="R21705" s="1014" t="s">
        <v>936</v>
      </c>
      <c r="S21705" s="1024"/>
    </row>
    <row r="21706" spans="4:19" x14ac:dyDescent="0.25">
      <c r="D21706" s="1023" t="s">
        <v>18056</v>
      </c>
      <c r="E21706" s="1009">
        <v>45825</v>
      </c>
      <c r="F21706" s="1010">
        <v>0.35833333333333334</v>
      </c>
      <c r="G21706" s="1009">
        <v>45825</v>
      </c>
      <c r="H21706" s="1010">
        <v>0.52152777777777781</v>
      </c>
      <c r="I21706" s="1011" t="s">
        <v>1284</v>
      </c>
      <c r="J21706" s="1011" t="s">
        <v>1057</v>
      </c>
      <c r="K21706" s="1012" t="s">
        <v>455</v>
      </c>
      <c r="L21706" s="1013" t="s">
        <v>985</v>
      </c>
      <c r="M21706" s="1013" t="s">
        <v>986</v>
      </c>
      <c r="N21706" s="1040">
        <v>23</v>
      </c>
      <c r="O21706" s="1035">
        <v>5405</v>
      </c>
      <c r="P21706" s="1036">
        <v>235</v>
      </c>
      <c r="Q21706" s="1014">
        <v>1</v>
      </c>
      <c r="R21706" s="1014" t="s">
        <v>936</v>
      </c>
      <c r="S21706" s="1024"/>
    </row>
    <row r="21707" spans="4:19" x14ac:dyDescent="0.25">
      <c r="D21707" s="1023" t="s">
        <v>18057</v>
      </c>
      <c r="E21707" s="1009">
        <v>45825</v>
      </c>
      <c r="F21707" s="1010">
        <v>0.35902777777777778</v>
      </c>
      <c r="G21707" s="1009">
        <v>45825</v>
      </c>
      <c r="H21707" s="1010">
        <v>0.48472222222222222</v>
      </c>
      <c r="I21707" s="1011" t="s">
        <v>1638</v>
      </c>
      <c r="J21707" s="1011" t="s">
        <v>1019</v>
      </c>
      <c r="K21707" s="1012" t="s">
        <v>933</v>
      </c>
      <c r="L21707" s="1013" t="s">
        <v>985</v>
      </c>
      <c r="M21707" s="1013" t="s">
        <v>986</v>
      </c>
      <c r="N21707" s="1040">
        <v>2</v>
      </c>
      <c r="O21707" s="1035">
        <v>362</v>
      </c>
      <c r="P21707" s="1036">
        <v>181</v>
      </c>
      <c r="Q21707" s="1014">
        <v>1</v>
      </c>
      <c r="R21707" s="1014" t="s">
        <v>936</v>
      </c>
      <c r="S21707" s="1024"/>
    </row>
    <row r="21708" spans="4:19" x14ac:dyDescent="0.25">
      <c r="D21708" s="1023" t="s">
        <v>18058</v>
      </c>
      <c r="E21708" s="1009">
        <v>45825</v>
      </c>
      <c r="F21708" s="1010">
        <v>0.36736111111111114</v>
      </c>
      <c r="G21708" s="1009">
        <v>45825</v>
      </c>
      <c r="H21708" s="1010">
        <v>0.56736111111111109</v>
      </c>
      <c r="I21708" s="1011" t="s">
        <v>1434</v>
      </c>
      <c r="J21708" s="1011" t="s">
        <v>982</v>
      </c>
      <c r="K21708" s="1012" t="s">
        <v>933</v>
      </c>
      <c r="L21708" s="1013" t="s">
        <v>985</v>
      </c>
      <c r="M21708" s="1013" t="s">
        <v>986</v>
      </c>
      <c r="N21708" s="1040">
        <v>112</v>
      </c>
      <c r="O21708" s="1035">
        <v>32256</v>
      </c>
      <c r="P21708" s="1036">
        <v>288</v>
      </c>
      <c r="Q21708" s="1014">
        <v>1</v>
      </c>
      <c r="R21708" s="1014" t="s">
        <v>936</v>
      </c>
      <c r="S21708" s="1024"/>
    </row>
    <row r="21709" spans="4:19" x14ac:dyDescent="0.25">
      <c r="D21709" s="1023" t="s">
        <v>18059</v>
      </c>
      <c r="E21709" s="1009">
        <v>45825</v>
      </c>
      <c r="F21709" s="1010">
        <v>0.36805555555555558</v>
      </c>
      <c r="G21709" s="1009">
        <v>45825</v>
      </c>
      <c r="H21709" s="1010">
        <v>0.48055555555555557</v>
      </c>
      <c r="I21709" s="1011" t="s">
        <v>2155</v>
      </c>
      <c r="J21709" s="1011" t="s">
        <v>1019</v>
      </c>
      <c r="K21709" s="1012" t="s">
        <v>933</v>
      </c>
      <c r="L21709" s="1013" t="s">
        <v>985</v>
      </c>
      <c r="M21709" s="1013" t="s">
        <v>986</v>
      </c>
      <c r="N21709" s="1040">
        <v>1</v>
      </c>
      <c r="O21709" s="1035">
        <v>162</v>
      </c>
      <c r="P21709" s="1036">
        <v>162</v>
      </c>
      <c r="Q21709" s="1014">
        <v>1</v>
      </c>
      <c r="R21709" s="1014" t="s">
        <v>936</v>
      </c>
      <c r="S21709" s="1024"/>
    </row>
    <row r="21710" spans="4:19" x14ac:dyDescent="0.25">
      <c r="D21710" s="1023" t="s">
        <v>18060</v>
      </c>
      <c r="E21710" s="1009">
        <v>45825</v>
      </c>
      <c r="F21710" s="1010">
        <v>0.37013888888888891</v>
      </c>
      <c r="G21710" s="1009">
        <v>45825</v>
      </c>
      <c r="H21710" s="1010">
        <v>0.4152777777777778</v>
      </c>
      <c r="I21710" s="1011" t="s">
        <v>2273</v>
      </c>
      <c r="J21710" s="1011" t="s">
        <v>994</v>
      </c>
      <c r="K21710" s="1012" t="s">
        <v>979</v>
      </c>
      <c r="L21710" s="1013" t="s">
        <v>934</v>
      </c>
      <c r="M21710" s="1013" t="s">
        <v>935</v>
      </c>
      <c r="N21710" s="1040">
        <v>1</v>
      </c>
      <c r="O21710" s="1035">
        <v>65</v>
      </c>
      <c r="P21710" s="1036">
        <v>65</v>
      </c>
      <c r="Q21710" s="1014">
        <v>1</v>
      </c>
      <c r="R21710" s="1014" t="s">
        <v>936</v>
      </c>
      <c r="S21710" s="1024"/>
    </row>
    <row r="21711" spans="4:19" x14ac:dyDescent="0.25">
      <c r="D21711" s="1023" t="s">
        <v>18061</v>
      </c>
      <c r="E21711" s="1009">
        <v>45825</v>
      </c>
      <c r="F21711" s="1010">
        <v>0.37291666666666667</v>
      </c>
      <c r="G21711" s="1009">
        <v>45825</v>
      </c>
      <c r="H21711" s="1010">
        <v>0.53263888888888888</v>
      </c>
      <c r="I21711" s="1011" t="s">
        <v>1084</v>
      </c>
      <c r="J21711" s="1011" t="s">
        <v>1009</v>
      </c>
      <c r="K21711" s="1012" t="s">
        <v>455</v>
      </c>
      <c r="L21711" s="1013" t="s">
        <v>934</v>
      </c>
      <c r="M21711" s="1013" t="s">
        <v>935</v>
      </c>
      <c r="N21711" s="1040">
        <v>1</v>
      </c>
      <c r="O21711" s="1035">
        <v>230</v>
      </c>
      <c r="P21711" s="1036">
        <v>230</v>
      </c>
      <c r="Q21711" s="1014">
        <v>1</v>
      </c>
      <c r="R21711" s="1014" t="s">
        <v>936</v>
      </c>
      <c r="S21711" s="1024"/>
    </row>
    <row r="21712" spans="4:19" x14ac:dyDescent="0.25">
      <c r="D21712" s="1023" t="s">
        <v>18062</v>
      </c>
      <c r="E21712" s="1009">
        <v>45825</v>
      </c>
      <c r="F21712" s="1010">
        <v>0.38055555555555554</v>
      </c>
      <c r="G21712" s="1009">
        <v>45825</v>
      </c>
      <c r="H21712" s="1010">
        <v>0.4375</v>
      </c>
      <c r="I21712" s="1011" t="s">
        <v>6500</v>
      </c>
      <c r="J21712" s="1011" t="s">
        <v>994</v>
      </c>
      <c r="K21712" s="1012" t="s">
        <v>979</v>
      </c>
      <c r="L21712" s="1013" t="s">
        <v>985</v>
      </c>
      <c r="M21712" s="1013" t="s">
        <v>986</v>
      </c>
      <c r="N21712" s="1040">
        <v>24</v>
      </c>
      <c r="O21712" s="1035">
        <v>1968</v>
      </c>
      <c r="P21712" s="1036">
        <v>82</v>
      </c>
      <c r="Q21712" s="1014">
        <v>1</v>
      </c>
      <c r="R21712" s="1014" t="s">
        <v>936</v>
      </c>
      <c r="S21712" s="1024"/>
    </row>
    <row r="21713" spans="4:19" x14ac:dyDescent="0.25">
      <c r="D21713" s="1023" t="s">
        <v>18063</v>
      </c>
      <c r="E21713" s="1009">
        <v>45825</v>
      </c>
      <c r="F21713" s="1010">
        <v>0.38263888888888886</v>
      </c>
      <c r="G21713" s="1009">
        <v>45825</v>
      </c>
      <c r="H21713" s="1010">
        <v>0.56527777777777777</v>
      </c>
      <c r="I21713" s="1011" t="s">
        <v>1261</v>
      </c>
      <c r="J21713" s="1011" t="s">
        <v>1009</v>
      </c>
      <c r="K21713" s="1012" t="s">
        <v>455</v>
      </c>
      <c r="L21713" s="1013" t="s">
        <v>985</v>
      </c>
      <c r="M21713" s="1013" t="s">
        <v>986</v>
      </c>
      <c r="N21713" s="1040">
        <v>139</v>
      </c>
      <c r="O21713" s="1035">
        <v>36557</v>
      </c>
      <c r="P21713" s="1036">
        <v>263</v>
      </c>
      <c r="Q21713" s="1014">
        <v>1</v>
      </c>
      <c r="R21713" s="1014" t="s">
        <v>936</v>
      </c>
      <c r="S21713" s="1024"/>
    </row>
    <row r="21714" spans="4:19" x14ac:dyDescent="0.25">
      <c r="D21714" s="1023" t="s">
        <v>18064</v>
      </c>
      <c r="E21714" s="1009">
        <v>45825</v>
      </c>
      <c r="F21714" s="1010">
        <v>0.38333333333333336</v>
      </c>
      <c r="G21714" s="1009">
        <v>45825</v>
      </c>
      <c r="H21714" s="1010">
        <v>0.64583333333333337</v>
      </c>
      <c r="I21714" s="1011" t="s">
        <v>1185</v>
      </c>
      <c r="J21714" s="1011" t="s">
        <v>994</v>
      </c>
      <c r="K21714" s="1012" t="s">
        <v>933</v>
      </c>
      <c r="L21714" s="1013" t="s">
        <v>985</v>
      </c>
      <c r="M21714" s="1013" t="s">
        <v>986</v>
      </c>
      <c r="N21714" s="1040">
        <v>192</v>
      </c>
      <c r="O21714" s="1035">
        <v>72576</v>
      </c>
      <c r="P21714" s="1036">
        <v>378</v>
      </c>
      <c r="Q21714" s="1014">
        <v>1</v>
      </c>
      <c r="R21714" s="1014" t="s">
        <v>936</v>
      </c>
      <c r="S21714" s="1024"/>
    </row>
    <row r="21715" spans="4:19" x14ac:dyDescent="0.25">
      <c r="D21715" s="1023" t="s">
        <v>18065</v>
      </c>
      <c r="E21715" s="1009">
        <v>45825</v>
      </c>
      <c r="F21715" s="1010">
        <v>0.38819444444444445</v>
      </c>
      <c r="G21715" s="1009">
        <v>45825</v>
      </c>
      <c r="H21715" s="1010">
        <v>0.46875</v>
      </c>
      <c r="I21715" s="1011" t="s">
        <v>1298</v>
      </c>
      <c r="J21715" s="1011" t="s">
        <v>982</v>
      </c>
      <c r="K21715" s="1012" t="s">
        <v>933</v>
      </c>
      <c r="L21715" s="1013" t="s">
        <v>985</v>
      </c>
      <c r="M21715" s="1013" t="s">
        <v>986</v>
      </c>
      <c r="N21715" s="1040">
        <v>4</v>
      </c>
      <c r="O21715" s="1035">
        <v>464</v>
      </c>
      <c r="P21715" s="1036">
        <v>116</v>
      </c>
      <c r="Q21715" s="1014">
        <v>1</v>
      </c>
      <c r="R21715" s="1014" t="s">
        <v>936</v>
      </c>
      <c r="S21715" s="1024"/>
    </row>
    <row r="21716" spans="4:19" x14ac:dyDescent="0.25">
      <c r="D21716" s="1023" t="s">
        <v>18066</v>
      </c>
      <c r="E21716" s="1009">
        <v>45825</v>
      </c>
      <c r="F21716" s="1010">
        <v>0.39027777777777778</v>
      </c>
      <c r="G21716" s="1009">
        <v>45825</v>
      </c>
      <c r="H21716" s="1010">
        <v>0.69722222222222219</v>
      </c>
      <c r="I21716" s="1011" t="s">
        <v>1027</v>
      </c>
      <c r="J21716" s="1011" t="s">
        <v>1009</v>
      </c>
      <c r="K21716" s="1012" t="s">
        <v>979</v>
      </c>
      <c r="L21716" s="1013" t="s">
        <v>985</v>
      </c>
      <c r="M21716" s="1013" t="s">
        <v>986</v>
      </c>
      <c r="N21716" s="1040">
        <v>83</v>
      </c>
      <c r="O21716" s="1035">
        <v>36686</v>
      </c>
      <c r="P21716" s="1036">
        <v>442</v>
      </c>
      <c r="Q21716" s="1014">
        <v>1</v>
      </c>
      <c r="R21716" s="1014" t="s">
        <v>936</v>
      </c>
      <c r="S21716" s="1024"/>
    </row>
    <row r="21717" spans="4:19" x14ac:dyDescent="0.25">
      <c r="D21717" s="1023" t="s">
        <v>18067</v>
      </c>
      <c r="E21717" s="1009">
        <v>45825</v>
      </c>
      <c r="F21717" s="1010">
        <v>0.39583333333333331</v>
      </c>
      <c r="G21717" s="1009">
        <v>45825</v>
      </c>
      <c r="H21717" s="1010">
        <v>0.59375</v>
      </c>
      <c r="I21717" s="1011" t="s">
        <v>1594</v>
      </c>
      <c r="J21717" s="1011" t="s">
        <v>972</v>
      </c>
      <c r="K21717" s="1012" t="s">
        <v>933</v>
      </c>
      <c r="L21717" s="1013" t="s">
        <v>985</v>
      </c>
      <c r="M21717" s="1013" t="s">
        <v>986</v>
      </c>
      <c r="N21717" s="1040">
        <v>2</v>
      </c>
      <c r="O21717" s="1035">
        <v>570</v>
      </c>
      <c r="P21717" s="1036">
        <v>285</v>
      </c>
      <c r="Q21717" s="1014">
        <v>1</v>
      </c>
      <c r="R21717" s="1014" t="s">
        <v>936</v>
      </c>
      <c r="S21717" s="1024"/>
    </row>
    <row r="21718" spans="4:19" x14ac:dyDescent="0.25">
      <c r="D21718" s="1023" t="s">
        <v>18068</v>
      </c>
      <c r="E21718" s="1009">
        <v>45825</v>
      </c>
      <c r="F21718" s="1010">
        <v>0.40208333333333335</v>
      </c>
      <c r="G21718" s="1009">
        <v>45825</v>
      </c>
      <c r="H21718" s="1010">
        <v>0.45694444444444443</v>
      </c>
      <c r="I21718" s="1011" t="s">
        <v>1527</v>
      </c>
      <c r="J21718" s="1011" t="s">
        <v>932</v>
      </c>
      <c r="K21718" s="1012" t="s">
        <v>933</v>
      </c>
      <c r="L21718" s="1013" t="s">
        <v>985</v>
      </c>
      <c r="M21718" s="1013" t="s">
        <v>986</v>
      </c>
      <c r="N21718" s="1040">
        <v>2</v>
      </c>
      <c r="O21718" s="1035">
        <v>158</v>
      </c>
      <c r="P21718" s="1036">
        <v>79</v>
      </c>
      <c r="Q21718" s="1014">
        <v>1</v>
      </c>
      <c r="R21718" s="1014" t="s">
        <v>936</v>
      </c>
      <c r="S21718" s="1024"/>
    </row>
    <row r="21719" spans="4:19" x14ac:dyDescent="0.25">
      <c r="D21719" s="1023" t="s">
        <v>18069</v>
      </c>
      <c r="E21719" s="1009">
        <v>45825</v>
      </c>
      <c r="F21719" s="1010">
        <v>0.40416666666666667</v>
      </c>
      <c r="G21719" s="1009">
        <v>45825</v>
      </c>
      <c r="H21719" s="1010">
        <v>0.48749999999999999</v>
      </c>
      <c r="I21719" s="1011" t="s">
        <v>1506</v>
      </c>
      <c r="J21719" s="1011" t="s">
        <v>1009</v>
      </c>
      <c r="K21719" s="1012" t="s">
        <v>455</v>
      </c>
      <c r="L21719" s="1013" t="s">
        <v>934</v>
      </c>
      <c r="M21719" s="1013" t="s">
        <v>935</v>
      </c>
      <c r="N21719" s="1040">
        <v>1</v>
      </c>
      <c r="O21719" s="1035">
        <v>120</v>
      </c>
      <c r="P21719" s="1036">
        <v>120</v>
      </c>
      <c r="Q21719" s="1014">
        <v>1</v>
      </c>
      <c r="R21719" s="1014" t="s">
        <v>936</v>
      </c>
      <c r="S21719" s="1024"/>
    </row>
    <row r="21720" spans="4:19" x14ac:dyDescent="0.25">
      <c r="D21720" s="1023" t="s">
        <v>18070</v>
      </c>
      <c r="E21720" s="1009">
        <v>45825</v>
      </c>
      <c r="F21720" s="1010">
        <v>0.40555555555555556</v>
      </c>
      <c r="G21720" s="1009">
        <v>45825</v>
      </c>
      <c r="H21720" s="1010">
        <v>0.44097222222222221</v>
      </c>
      <c r="I21720" s="1011" t="s">
        <v>1027</v>
      </c>
      <c r="J21720" s="1011" t="s">
        <v>1009</v>
      </c>
      <c r="K21720" s="1012" t="s">
        <v>979</v>
      </c>
      <c r="L21720" s="1013" t="s">
        <v>985</v>
      </c>
      <c r="M21720" s="1013" t="s">
        <v>986</v>
      </c>
      <c r="N21720" s="1040">
        <v>51</v>
      </c>
      <c r="O21720" s="1035">
        <v>2601</v>
      </c>
      <c r="P21720" s="1036">
        <v>51</v>
      </c>
      <c r="Q21720" s="1014">
        <v>1</v>
      </c>
      <c r="R21720" s="1014" t="s">
        <v>936</v>
      </c>
      <c r="S21720" s="1024"/>
    </row>
    <row r="21721" spans="4:19" x14ac:dyDescent="0.25">
      <c r="D21721" s="1023" t="s">
        <v>18071</v>
      </c>
      <c r="E21721" s="1009">
        <v>45825</v>
      </c>
      <c r="F21721" s="1010">
        <v>0.40694444444444444</v>
      </c>
      <c r="G21721" s="1009">
        <v>45825</v>
      </c>
      <c r="H21721" s="1010">
        <v>0.61875000000000002</v>
      </c>
      <c r="I21721" s="1011" t="s">
        <v>1730</v>
      </c>
      <c r="J21721" s="1011" t="s">
        <v>982</v>
      </c>
      <c r="K21721" s="1012" t="s">
        <v>933</v>
      </c>
      <c r="L21721" s="1013" t="s">
        <v>985</v>
      </c>
      <c r="M21721" s="1013" t="s">
        <v>986</v>
      </c>
      <c r="N21721" s="1040">
        <v>9</v>
      </c>
      <c r="O21721" s="1035">
        <v>2745</v>
      </c>
      <c r="P21721" s="1036">
        <v>305</v>
      </c>
      <c r="Q21721" s="1014">
        <v>1</v>
      </c>
      <c r="R21721" s="1014" t="s">
        <v>936</v>
      </c>
      <c r="S21721" s="1024"/>
    </row>
    <row r="21722" spans="4:19" x14ac:dyDescent="0.25">
      <c r="D21722" s="1023" t="s">
        <v>18072</v>
      </c>
      <c r="E21722" s="1009">
        <v>45825</v>
      </c>
      <c r="F21722" s="1010">
        <v>0.40694444444444444</v>
      </c>
      <c r="G21722" s="1009">
        <v>45825</v>
      </c>
      <c r="H21722" s="1010">
        <v>0.61527777777777781</v>
      </c>
      <c r="I21722" s="1011" t="s">
        <v>1946</v>
      </c>
      <c r="J21722" s="1011" t="s">
        <v>1009</v>
      </c>
      <c r="K21722" s="1012" t="s">
        <v>979</v>
      </c>
      <c r="L21722" s="1013" t="s">
        <v>985</v>
      </c>
      <c r="M21722" s="1013" t="s">
        <v>986</v>
      </c>
      <c r="N21722" s="1040">
        <v>20</v>
      </c>
      <c r="O21722" s="1035">
        <v>6000</v>
      </c>
      <c r="P21722" s="1036">
        <v>300</v>
      </c>
      <c r="Q21722" s="1014">
        <v>1</v>
      </c>
      <c r="R21722" s="1014" t="s">
        <v>936</v>
      </c>
      <c r="S21722" s="1024"/>
    </row>
    <row r="21723" spans="4:19" x14ac:dyDescent="0.25">
      <c r="D21723" s="1023" t="s">
        <v>18073</v>
      </c>
      <c r="E21723" s="1009">
        <v>45825</v>
      </c>
      <c r="F21723" s="1010">
        <v>0.41319444444444442</v>
      </c>
      <c r="G21723" s="1009">
        <v>45825</v>
      </c>
      <c r="H21723" s="1010">
        <v>0.56180555555555556</v>
      </c>
      <c r="I21723" s="1011" t="s">
        <v>1594</v>
      </c>
      <c r="J21723" s="1011" t="s">
        <v>972</v>
      </c>
      <c r="K21723" s="1012" t="s">
        <v>933</v>
      </c>
      <c r="L21723" s="1013" t="s">
        <v>985</v>
      </c>
      <c r="M21723" s="1013" t="s">
        <v>986</v>
      </c>
      <c r="N21723" s="1040">
        <v>28</v>
      </c>
      <c r="O21723" s="1035">
        <v>5992</v>
      </c>
      <c r="P21723" s="1036">
        <v>214</v>
      </c>
      <c r="Q21723" s="1014">
        <v>1</v>
      </c>
      <c r="R21723" s="1014" t="s">
        <v>936</v>
      </c>
      <c r="S21723" s="1024"/>
    </row>
    <row r="21724" spans="4:19" x14ac:dyDescent="0.25">
      <c r="D21724" s="1023" t="s">
        <v>18074</v>
      </c>
      <c r="E21724" s="1009">
        <v>45825</v>
      </c>
      <c r="F21724" s="1010">
        <v>0.41388888888888886</v>
      </c>
      <c r="G21724" s="1009">
        <v>45825</v>
      </c>
      <c r="H21724" s="1010">
        <v>0.43541666666666667</v>
      </c>
      <c r="I21724" s="1011" t="s">
        <v>1027</v>
      </c>
      <c r="J21724" s="1011" t="s">
        <v>1009</v>
      </c>
      <c r="K21724" s="1012" t="s">
        <v>979</v>
      </c>
      <c r="L21724" s="1013" t="s">
        <v>985</v>
      </c>
      <c r="M21724" s="1013" t="s">
        <v>986</v>
      </c>
      <c r="N21724" s="1040">
        <v>2</v>
      </c>
      <c r="O21724" s="1035">
        <v>62</v>
      </c>
      <c r="P21724" s="1036">
        <v>31</v>
      </c>
      <c r="Q21724" s="1014">
        <v>1</v>
      </c>
      <c r="R21724" s="1014" t="s">
        <v>936</v>
      </c>
      <c r="S21724" s="1024"/>
    </row>
    <row r="21725" spans="4:19" x14ac:dyDescent="0.25">
      <c r="D21725" s="1023" t="s">
        <v>18075</v>
      </c>
      <c r="E21725" s="1009">
        <v>45825</v>
      </c>
      <c r="F21725" s="1010">
        <v>0.43263888888888891</v>
      </c>
      <c r="G21725" s="1009">
        <v>45825</v>
      </c>
      <c r="H21725" s="1010">
        <v>0.96944444444444444</v>
      </c>
      <c r="I21725" s="1011" t="s">
        <v>1453</v>
      </c>
      <c r="J21725" s="1011" t="s">
        <v>982</v>
      </c>
      <c r="K21725" s="1012" t="s">
        <v>933</v>
      </c>
      <c r="L21725" s="1013" t="s">
        <v>934</v>
      </c>
      <c r="M21725" s="1013" t="s">
        <v>941</v>
      </c>
      <c r="N21725" s="1040">
        <v>2</v>
      </c>
      <c r="O21725" s="1035">
        <v>1546</v>
      </c>
      <c r="P21725" s="1036">
        <v>773</v>
      </c>
      <c r="Q21725" s="1014">
        <v>1</v>
      </c>
      <c r="R21725" s="1014" t="s">
        <v>936</v>
      </c>
      <c r="S21725" s="1024"/>
    </row>
    <row r="21726" spans="4:19" x14ac:dyDescent="0.25">
      <c r="D21726" s="1023" t="s">
        <v>18076</v>
      </c>
      <c r="E21726" s="1009">
        <v>45825</v>
      </c>
      <c r="F21726" s="1010">
        <v>0.4375</v>
      </c>
      <c r="G21726" s="1009">
        <v>45825</v>
      </c>
      <c r="H21726" s="1010">
        <v>0.53055555555555556</v>
      </c>
      <c r="I21726" s="1011" t="s">
        <v>1482</v>
      </c>
      <c r="J21726" s="1011" t="s">
        <v>972</v>
      </c>
      <c r="K21726" s="1012" t="s">
        <v>933</v>
      </c>
      <c r="L21726" s="1013" t="s">
        <v>934</v>
      </c>
      <c r="M21726" s="1013" t="s">
        <v>1064</v>
      </c>
      <c r="N21726" s="1040">
        <v>5</v>
      </c>
      <c r="O21726" s="1035">
        <v>670</v>
      </c>
      <c r="P21726" s="1036">
        <v>134</v>
      </c>
      <c r="Q21726" s="1014">
        <v>1</v>
      </c>
      <c r="R21726" s="1014" t="s">
        <v>936</v>
      </c>
      <c r="S21726" s="1024"/>
    </row>
    <row r="21727" spans="4:19" x14ac:dyDescent="0.25">
      <c r="D21727" s="1023" t="s">
        <v>18077</v>
      </c>
      <c r="E21727" s="1009">
        <v>45825</v>
      </c>
      <c r="F21727" s="1010">
        <v>0.46388888888888891</v>
      </c>
      <c r="G21727" s="1009">
        <v>45825</v>
      </c>
      <c r="H21727" s="1010">
        <v>0.51249999999999996</v>
      </c>
      <c r="I21727" s="1011" t="s">
        <v>1027</v>
      </c>
      <c r="J21727" s="1011" t="s">
        <v>1009</v>
      </c>
      <c r="K21727" s="1012" t="s">
        <v>979</v>
      </c>
      <c r="L21727" s="1013" t="s">
        <v>985</v>
      </c>
      <c r="M21727" s="1013" t="s">
        <v>986</v>
      </c>
      <c r="N21727" s="1040">
        <v>63</v>
      </c>
      <c r="O21727" s="1035">
        <v>4410</v>
      </c>
      <c r="P21727" s="1036">
        <v>70</v>
      </c>
      <c r="Q21727" s="1014">
        <v>1</v>
      </c>
      <c r="R21727" s="1014" t="s">
        <v>936</v>
      </c>
      <c r="S21727" s="1024"/>
    </row>
    <row r="21728" spans="4:19" x14ac:dyDescent="0.25">
      <c r="D21728" s="1023" t="s">
        <v>18078</v>
      </c>
      <c r="E21728" s="1009">
        <v>45825</v>
      </c>
      <c r="F21728" s="1010">
        <v>0.46527777777777779</v>
      </c>
      <c r="G21728" s="1009">
        <v>45825</v>
      </c>
      <c r="H21728" s="1010">
        <v>0.59583333333333333</v>
      </c>
      <c r="I21728" s="1011" t="s">
        <v>1276</v>
      </c>
      <c r="J21728" s="1011" t="s">
        <v>972</v>
      </c>
      <c r="K21728" s="1012" t="s">
        <v>933</v>
      </c>
      <c r="L21728" s="1013" t="s">
        <v>973</v>
      </c>
      <c r="M21728" s="1013" t="s">
        <v>974</v>
      </c>
      <c r="N21728" s="1040">
        <v>1</v>
      </c>
      <c r="O21728" s="1035">
        <v>188</v>
      </c>
      <c r="P21728" s="1036">
        <v>188</v>
      </c>
      <c r="Q21728" s="1014">
        <v>1</v>
      </c>
      <c r="R21728" s="1014" t="s">
        <v>936</v>
      </c>
      <c r="S21728" s="1024"/>
    </row>
    <row r="21729" spans="4:19" x14ac:dyDescent="0.25">
      <c r="D21729" s="1023" t="s">
        <v>18079</v>
      </c>
      <c r="E21729" s="1009">
        <v>45825</v>
      </c>
      <c r="F21729" s="1010">
        <v>0.47013888888888888</v>
      </c>
      <c r="G21729" s="1009">
        <v>45825</v>
      </c>
      <c r="H21729" s="1010">
        <v>0.52430555555555558</v>
      </c>
      <c r="I21729" s="1011" t="s">
        <v>1154</v>
      </c>
      <c r="J21729" s="1011" t="s">
        <v>994</v>
      </c>
      <c r="K21729" s="1012" t="s">
        <v>979</v>
      </c>
      <c r="L21729" s="1013" t="s">
        <v>985</v>
      </c>
      <c r="M21729" s="1013" t="s">
        <v>986</v>
      </c>
      <c r="N21729" s="1040">
        <v>23</v>
      </c>
      <c r="O21729" s="1035">
        <v>1794</v>
      </c>
      <c r="P21729" s="1036">
        <v>78</v>
      </c>
      <c r="Q21729" s="1014">
        <v>1</v>
      </c>
      <c r="R21729" s="1014" t="s">
        <v>936</v>
      </c>
      <c r="S21729" s="1024"/>
    </row>
    <row r="21730" spans="4:19" x14ac:dyDescent="0.25">
      <c r="D21730" s="1023" t="s">
        <v>18080</v>
      </c>
      <c r="E21730" s="1009">
        <v>45825</v>
      </c>
      <c r="F21730" s="1010">
        <v>0.48819444444444443</v>
      </c>
      <c r="G21730" s="1009">
        <v>45825</v>
      </c>
      <c r="H21730" s="1010">
        <v>0.72083333333333333</v>
      </c>
      <c r="I21730" s="1011" t="s">
        <v>1070</v>
      </c>
      <c r="J21730" s="1011" t="s">
        <v>972</v>
      </c>
      <c r="K21730" s="1012" t="s">
        <v>933</v>
      </c>
      <c r="L21730" s="1013" t="s">
        <v>1003</v>
      </c>
      <c r="M21730" s="1013" t="s">
        <v>986</v>
      </c>
      <c r="N21730" s="1040">
        <v>1</v>
      </c>
      <c r="O21730" s="1035">
        <v>335</v>
      </c>
      <c r="P21730" s="1036">
        <v>335</v>
      </c>
      <c r="Q21730" s="1014">
        <v>1</v>
      </c>
      <c r="R21730" s="1014" t="s">
        <v>936</v>
      </c>
      <c r="S21730" s="1024"/>
    </row>
    <row r="21731" spans="4:19" x14ac:dyDescent="0.25">
      <c r="D21731" s="1023" t="s">
        <v>18081</v>
      </c>
      <c r="E21731" s="1009">
        <v>45825</v>
      </c>
      <c r="F21731" s="1010">
        <v>0.49583333333333335</v>
      </c>
      <c r="G21731" s="1009">
        <v>45826</v>
      </c>
      <c r="H21731" s="1010">
        <v>9.375E-2</v>
      </c>
      <c r="I21731" s="1011" t="s">
        <v>2101</v>
      </c>
      <c r="J21731" s="1011" t="s">
        <v>1057</v>
      </c>
      <c r="K21731" s="1012" t="s">
        <v>455</v>
      </c>
      <c r="L21731" s="1013" t="s">
        <v>1003</v>
      </c>
      <c r="M21731" s="1013" t="s">
        <v>986</v>
      </c>
      <c r="N21731" s="1040">
        <v>1</v>
      </c>
      <c r="O21731" s="1035">
        <v>861</v>
      </c>
      <c r="P21731" s="1036">
        <v>861</v>
      </c>
      <c r="Q21731" s="1014">
        <v>1</v>
      </c>
      <c r="R21731" s="1014" t="s">
        <v>936</v>
      </c>
      <c r="S21731" s="1024"/>
    </row>
    <row r="21732" spans="4:19" x14ac:dyDescent="0.25">
      <c r="D21732" s="1023" t="s">
        <v>18082</v>
      </c>
      <c r="E21732" s="1009">
        <v>45825</v>
      </c>
      <c r="F21732" s="1010">
        <v>0.49583333333333335</v>
      </c>
      <c r="G21732" s="1009">
        <v>45826</v>
      </c>
      <c r="H21732" s="1010">
        <v>9.375E-2</v>
      </c>
      <c r="I21732" s="1011" t="s">
        <v>2101</v>
      </c>
      <c r="J21732" s="1011" t="s">
        <v>1057</v>
      </c>
      <c r="K21732" s="1012" t="s">
        <v>455</v>
      </c>
      <c r="L21732" s="1013" t="s">
        <v>1003</v>
      </c>
      <c r="M21732" s="1013" t="s">
        <v>986</v>
      </c>
      <c r="N21732" s="1040">
        <v>1</v>
      </c>
      <c r="O21732" s="1035">
        <v>861</v>
      </c>
      <c r="P21732" s="1036">
        <v>861</v>
      </c>
      <c r="Q21732" s="1014">
        <v>1</v>
      </c>
      <c r="R21732" s="1014" t="s">
        <v>936</v>
      </c>
      <c r="S21732" s="1024"/>
    </row>
    <row r="21733" spans="4:19" x14ac:dyDescent="0.25">
      <c r="D21733" s="1023" t="s">
        <v>18083</v>
      </c>
      <c r="E21733" s="1009">
        <v>45825</v>
      </c>
      <c r="F21733" s="1010">
        <v>0.53125</v>
      </c>
      <c r="G21733" s="1009">
        <v>45825</v>
      </c>
      <c r="H21733" s="1010">
        <v>0.53125</v>
      </c>
      <c r="I21733" s="1011" t="s">
        <v>1857</v>
      </c>
      <c r="J21733" s="1011" t="s">
        <v>972</v>
      </c>
      <c r="K21733" s="1012" t="s">
        <v>933</v>
      </c>
      <c r="L21733" s="1013" t="s">
        <v>985</v>
      </c>
      <c r="M21733" s="1013" t="s">
        <v>986</v>
      </c>
      <c r="N21733" s="1040">
        <v>1</v>
      </c>
      <c r="O21733" s="1035">
        <v>0</v>
      </c>
      <c r="P21733" s="1036">
        <v>0</v>
      </c>
      <c r="Q21733" s="1014">
        <v>1</v>
      </c>
      <c r="R21733" s="1014" t="s">
        <v>936</v>
      </c>
      <c r="S21733" s="1024"/>
    </row>
    <row r="21734" spans="4:19" x14ac:dyDescent="0.25">
      <c r="D21734" s="1023" t="s">
        <v>18084</v>
      </c>
      <c r="E21734" s="1009">
        <v>45825</v>
      </c>
      <c r="F21734" s="1010">
        <v>0.54166666666666663</v>
      </c>
      <c r="G21734" s="1009">
        <v>45825</v>
      </c>
      <c r="H21734" s="1010">
        <v>0.58680555555555558</v>
      </c>
      <c r="I21734" s="1011" t="s">
        <v>1725</v>
      </c>
      <c r="J21734" s="1011" t="s">
        <v>972</v>
      </c>
      <c r="K21734" s="1012" t="s">
        <v>979</v>
      </c>
      <c r="L21734" s="1013" t="s">
        <v>934</v>
      </c>
      <c r="M21734" s="1013" t="s">
        <v>935</v>
      </c>
      <c r="N21734" s="1040">
        <v>1</v>
      </c>
      <c r="O21734" s="1035">
        <v>65</v>
      </c>
      <c r="P21734" s="1036">
        <v>65</v>
      </c>
      <c r="Q21734" s="1014">
        <v>1</v>
      </c>
      <c r="R21734" s="1014" t="s">
        <v>936</v>
      </c>
      <c r="S21734" s="1024"/>
    </row>
    <row r="21735" spans="4:19" x14ac:dyDescent="0.25">
      <c r="D21735" s="1023" t="s">
        <v>18085</v>
      </c>
      <c r="E21735" s="1009">
        <v>45825</v>
      </c>
      <c r="F21735" s="1010">
        <v>0.55069444444444449</v>
      </c>
      <c r="G21735" s="1009">
        <v>45825</v>
      </c>
      <c r="H21735" s="1010">
        <v>0.62083333333333335</v>
      </c>
      <c r="I21735" s="1011" t="s">
        <v>1207</v>
      </c>
      <c r="J21735" s="1011" t="s">
        <v>1057</v>
      </c>
      <c r="K21735" s="1012" t="s">
        <v>979</v>
      </c>
      <c r="L21735" s="1013" t="s">
        <v>1133</v>
      </c>
      <c r="M21735" s="1013" t="s">
        <v>647</v>
      </c>
      <c r="N21735" s="1040">
        <v>1</v>
      </c>
      <c r="O21735" s="1035">
        <v>101</v>
      </c>
      <c r="P21735" s="1036">
        <v>101</v>
      </c>
      <c r="Q21735" s="1014">
        <v>1</v>
      </c>
      <c r="R21735" s="1014" t="s">
        <v>936</v>
      </c>
      <c r="S21735" s="1024"/>
    </row>
    <row r="21736" spans="4:19" x14ac:dyDescent="0.25">
      <c r="D21736" s="1023" t="s">
        <v>18086</v>
      </c>
      <c r="E21736" s="1009">
        <v>45825</v>
      </c>
      <c r="F21736" s="1010">
        <v>0.5541666666666667</v>
      </c>
      <c r="G21736" s="1009">
        <v>45825</v>
      </c>
      <c r="H21736" s="1010">
        <v>0.57291666666666663</v>
      </c>
      <c r="I21736" s="1011" t="s">
        <v>1027</v>
      </c>
      <c r="J21736" s="1011" t="s">
        <v>1009</v>
      </c>
      <c r="K21736" s="1012" t="s">
        <v>979</v>
      </c>
      <c r="L21736" s="1013" t="s">
        <v>985</v>
      </c>
      <c r="M21736" s="1013" t="s">
        <v>986</v>
      </c>
      <c r="N21736" s="1040">
        <v>2</v>
      </c>
      <c r="O21736" s="1035">
        <v>54</v>
      </c>
      <c r="P21736" s="1036">
        <v>27</v>
      </c>
      <c r="Q21736" s="1014">
        <v>1</v>
      </c>
      <c r="R21736" s="1014" t="s">
        <v>936</v>
      </c>
      <c r="S21736" s="1024"/>
    </row>
    <row r="21737" spans="4:19" x14ac:dyDescent="0.25">
      <c r="D21737" s="1023" t="s">
        <v>18087</v>
      </c>
      <c r="E21737" s="1009">
        <v>45825</v>
      </c>
      <c r="F21737" s="1010">
        <v>0.56111111111111112</v>
      </c>
      <c r="G21737" s="1009">
        <v>45825</v>
      </c>
      <c r="H21737" s="1010">
        <v>0.89583333333333337</v>
      </c>
      <c r="I21737" s="1011" t="s">
        <v>984</v>
      </c>
      <c r="J21737" s="1011" t="s">
        <v>972</v>
      </c>
      <c r="K21737" s="1012" t="s">
        <v>933</v>
      </c>
      <c r="L21737" s="1013" t="s">
        <v>934</v>
      </c>
      <c r="M21737" s="1013" t="s">
        <v>1064</v>
      </c>
      <c r="N21737" s="1040">
        <v>2</v>
      </c>
      <c r="O21737" s="1035">
        <v>964</v>
      </c>
      <c r="P21737" s="1036">
        <v>482</v>
      </c>
      <c r="Q21737" s="1014">
        <v>1</v>
      </c>
      <c r="R21737" s="1014" t="s">
        <v>936</v>
      </c>
      <c r="S21737" s="1024"/>
    </row>
    <row r="21738" spans="4:19" x14ac:dyDescent="0.25">
      <c r="D21738" s="1023" t="s">
        <v>18088</v>
      </c>
      <c r="E21738" s="1009">
        <v>45825</v>
      </c>
      <c r="F21738" s="1010">
        <v>0.56805555555555554</v>
      </c>
      <c r="G21738" s="1009">
        <v>45825</v>
      </c>
      <c r="H21738" s="1010">
        <v>0.60416666666666663</v>
      </c>
      <c r="I21738" s="1011" t="s">
        <v>1027</v>
      </c>
      <c r="J21738" s="1011" t="s">
        <v>1009</v>
      </c>
      <c r="K21738" s="1012" t="s">
        <v>979</v>
      </c>
      <c r="L21738" s="1013" t="s">
        <v>985</v>
      </c>
      <c r="M21738" s="1013" t="s">
        <v>986</v>
      </c>
      <c r="N21738" s="1040">
        <v>1</v>
      </c>
      <c r="O21738" s="1035">
        <v>52</v>
      </c>
      <c r="P21738" s="1036">
        <v>52</v>
      </c>
      <c r="Q21738" s="1014">
        <v>1</v>
      </c>
      <c r="R21738" s="1014" t="s">
        <v>936</v>
      </c>
      <c r="S21738" s="1024"/>
    </row>
    <row r="21739" spans="4:19" x14ac:dyDescent="0.25">
      <c r="D21739" s="1023" t="s">
        <v>18089</v>
      </c>
      <c r="E21739" s="1009">
        <v>45825</v>
      </c>
      <c r="F21739" s="1010">
        <v>0.57361111111111107</v>
      </c>
      <c r="G21739" s="1009">
        <v>45825</v>
      </c>
      <c r="H21739" s="1010">
        <v>0.93333333333333335</v>
      </c>
      <c r="I21739" s="1011" t="s">
        <v>1002</v>
      </c>
      <c r="J21739" s="1011" t="s">
        <v>932</v>
      </c>
      <c r="K21739" s="1012" t="s">
        <v>455</v>
      </c>
      <c r="L21739" s="1013" t="s">
        <v>1003</v>
      </c>
      <c r="M21739" s="1013" t="s">
        <v>986</v>
      </c>
      <c r="N21739" s="1040">
        <v>1</v>
      </c>
      <c r="O21739" s="1035">
        <v>518</v>
      </c>
      <c r="P21739" s="1036">
        <v>518</v>
      </c>
      <c r="Q21739" s="1014">
        <v>1</v>
      </c>
      <c r="R21739" s="1014" t="s">
        <v>936</v>
      </c>
      <c r="S21739" s="1024"/>
    </row>
    <row r="21740" spans="4:19" x14ac:dyDescent="0.25">
      <c r="D21740" s="1023" t="s">
        <v>18090</v>
      </c>
      <c r="E21740" s="1009">
        <v>45825</v>
      </c>
      <c r="F21740" s="1010">
        <v>0.59444444444444444</v>
      </c>
      <c r="G21740" s="1009">
        <v>45825</v>
      </c>
      <c r="H21740" s="1010">
        <v>0.69305555555555554</v>
      </c>
      <c r="I21740" s="1011" t="s">
        <v>1263</v>
      </c>
      <c r="J21740" s="1011" t="s">
        <v>994</v>
      </c>
      <c r="K21740" s="1012" t="s">
        <v>933</v>
      </c>
      <c r="L21740" s="1013" t="s">
        <v>1003</v>
      </c>
      <c r="M21740" s="1013" t="s">
        <v>986</v>
      </c>
      <c r="N21740" s="1040">
        <v>1</v>
      </c>
      <c r="O21740" s="1035">
        <v>142</v>
      </c>
      <c r="P21740" s="1036">
        <v>142</v>
      </c>
      <c r="Q21740" s="1014">
        <v>1</v>
      </c>
      <c r="R21740" s="1014" t="s">
        <v>936</v>
      </c>
      <c r="S21740" s="1024"/>
    </row>
    <row r="21741" spans="4:19" x14ac:dyDescent="0.25">
      <c r="D21741" s="1023" t="s">
        <v>18091</v>
      </c>
      <c r="E21741" s="1009">
        <v>45825</v>
      </c>
      <c r="F21741" s="1010">
        <v>0.60555555555555551</v>
      </c>
      <c r="G21741" s="1009">
        <v>45825</v>
      </c>
      <c r="H21741" s="1010">
        <v>0.7</v>
      </c>
      <c r="I21741" s="1011" t="s">
        <v>3579</v>
      </c>
      <c r="J21741" s="1011" t="s">
        <v>972</v>
      </c>
      <c r="K21741" s="1012" t="s">
        <v>455</v>
      </c>
      <c r="L21741" s="1013" t="s">
        <v>1012</v>
      </c>
      <c r="M21741" s="1013" t="s">
        <v>1012</v>
      </c>
      <c r="N21741" s="1040">
        <v>1</v>
      </c>
      <c r="O21741" s="1035">
        <v>136</v>
      </c>
      <c r="P21741" s="1036">
        <v>136</v>
      </c>
      <c r="Q21741" s="1014">
        <v>1</v>
      </c>
      <c r="R21741" s="1014" t="s">
        <v>936</v>
      </c>
      <c r="S21741" s="1024"/>
    </row>
    <row r="21742" spans="4:19" x14ac:dyDescent="0.25">
      <c r="D21742" s="1023" t="s">
        <v>18092</v>
      </c>
      <c r="E21742" s="1009">
        <v>45825</v>
      </c>
      <c r="F21742" s="1010">
        <v>0.60624999999999996</v>
      </c>
      <c r="G21742" s="1009">
        <v>45825</v>
      </c>
      <c r="H21742" s="1010">
        <v>0.82499999999999996</v>
      </c>
      <c r="I21742" s="1011" t="s">
        <v>971</v>
      </c>
      <c r="J21742" s="1011" t="s">
        <v>972</v>
      </c>
      <c r="K21742" s="1012" t="s">
        <v>455</v>
      </c>
      <c r="L21742" s="1013" t="s">
        <v>1003</v>
      </c>
      <c r="M21742" s="1013" t="s">
        <v>986</v>
      </c>
      <c r="N21742" s="1040">
        <v>1</v>
      </c>
      <c r="O21742" s="1035">
        <v>315</v>
      </c>
      <c r="P21742" s="1036">
        <v>315</v>
      </c>
      <c r="Q21742" s="1014">
        <v>1</v>
      </c>
      <c r="R21742" s="1014" t="s">
        <v>936</v>
      </c>
      <c r="S21742" s="1024"/>
    </row>
    <row r="21743" spans="4:19" x14ac:dyDescent="0.25">
      <c r="D21743" s="1023" t="s">
        <v>18093</v>
      </c>
      <c r="E21743" s="1009">
        <v>45825</v>
      </c>
      <c r="F21743" s="1010">
        <v>0.60902777777777772</v>
      </c>
      <c r="G21743" s="1009">
        <v>45825</v>
      </c>
      <c r="H21743" s="1010">
        <v>0.70347222222222228</v>
      </c>
      <c r="I21743" s="1011" t="s">
        <v>1063</v>
      </c>
      <c r="J21743" s="1011" t="s">
        <v>932</v>
      </c>
      <c r="K21743" s="1012" t="s">
        <v>933</v>
      </c>
      <c r="L21743" s="1013" t="s">
        <v>1003</v>
      </c>
      <c r="M21743" s="1013" t="s">
        <v>986</v>
      </c>
      <c r="N21743" s="1040">
        <v>1</v>
      </c>
      <c r="O21743" s="1035">
        <v>136</v>
      </c>
      <c r="P21743" s="1036">
        <v>136</v>
      </c>
      <c r="Q21743" s="1014">
        <v>1</v>
      </c>
      <c r="R21743" s="1014" t="s">
        <v>936</v>
      </c>
      <c r="S21743" s="1024"/>
    </row>
    <row r="21744" spans="4:19" x14ac:dyDescent="0.25">
      <c r="D21744" s="1023" t="s">
        <v>18094</v>
      </c>
      <c r="E21744" s="1009">
        <v>45825</v>
      </c>
      <c r="F21744" s="1010">
        <v>0.62291666666666667</v>
      </c>
      <c r="G21744" s="1009">
        <v>45825</v>
      </c>
      <c r="H21744" s="1010">
        <v>0.7895833333333333</v>
      </c>
      <c r="I21744" s="1011" t="s">
        <v>1307</v>
      </c>
      <c r="J21744" s="1011" t="s">
        <v>972</v>
      </c>
      <c r="K21744" s="1012" t="s">
        <v>933</v>
      </c>
      <c r="L21744" s="1013" t="s">
        <v>1133</v>
      </c>
      <c r="M21744" s="1013" t="s">
        <v>2039</v>
      </c>
      <c r="N21744" s="1040">
        <v>5</v>
      </c>
      <c r="O21744" s="1035">
        <v>1200</v>
      </c>
      <c r="P21744" s="1036">
        <v>240</v>
      </c>
      <c r="Q21744" s="1014">
        <v>1</v>
      </c>
      <c r="R21744" s="1014" t="s">
        <v>936</v>
      </c>
      <c r="S21744" s="1024"/>
    </row>
    <row r="21745" spans="4:19" x14ac:dyDescent="0.25">
      <c r="D21745" s="1023" t="s">
        <v>18095</v>
      </c>
      <c r="E21745" s="1009">
        <v>45825</v>
      </c>
      <c r="F21745" s="1010">
        <v>0.65902777777777777</v>
      </c>
      <c r="G21745" s="1009">
        <v>45825</v>
      </c>
      <c r="H21745" s="1010">
        <v>0.77361111111111114</v>
      </c>
      <c r="I21745" s="1011" t="s">
        <v>1434</v>
      </c>
      <c r="J21745" s="1011" t="s">
        <v>982</v>
      </c>
      <c r="K21745" s="1012" t="s">
        <v>933</v>
      </c>
      <c r="L21745" s="1013" t="s">
        <v>934</v>
      </c>
      <c r="M21745" s="1013" t="s">
        <v>935</v>
      </c>
      <c r="N21745" s="1040">
        <v>1</v>
      </c>
      <c r="O21745" s="1035">
        <v>165</v>
      </c>
      <c r="P21745" s="1036">
        <v>165</v>
      </c>
      <c r="Q21745" s="1014">
        <v>1</v>
      </c>
      <c r="R21745" s="1014" t="s">
        <v>936</v>
      </c>
      <c r="S21745" s="1024"/>
    </row>
    <row r="21746" spans="4:19" x14ac:dyDescent="0.25">
      <c r="D21746" s="1023" t="s">
        <v>18096</v>
      </c>
      <c r="E21746" s="1009">
        <v>45825</v>
      </c>
      <c r="F21746" s="1010">
        <v>0.68055555555555558</v>
      </c>
      <c r="G21746" s="1009">
        <v>45826</v>
      </c>
      <c r="H21746" s="1010">
        <v>9.2361111111111116E-2</v>
      </c>
      <c r="I21746" s="1011" t="s">
        <v>1585</v>
      </c>
      <c r="J21746" s="1011" t="s">
        <v>1009</v>
      </c>
      <c r="K21746" s="1012" t="s">
        <v>455</v>
      </c>
      <c r="L21746" s="1013" t="s">
        <v>1003</v>
      </c>
      <c r="M21746" s="1013" t="s">
        <v>986</v>
      </c>
      <c r="N21746" s="1040">
        <v>1</v>
      </c>
      <c r="O21746" s="1035">
        <v>593</v>
      </c>
      <c r="P21746" s="1036">
        <v>593</v>
      </c>
      <c r="Q21746" s="1014">
        <v>1</v>
      </c>
      <c r="R21746" s="1014" t="s">
        <v>936</v>
      </c>
      <c r="S21746" s="1024"/>
    </row>
    <row r="21747" spans="4:19" x14ac:dyDescent="0.25">
      <c r="D21747" s="1023" t="s">
        <v>18097</v>
      </c>
      <c r="E21747" s="1009">
        <v>45825</v>
      </c>
      <c r="F21747" s="1010">
        <v>0.70972222222222225</v>
      </c>
      <c r="G21747" s="1009">
        <v>45826</v>
      </c>
      <c r="H21747" s="1010">
        <v>9.3055555555555558E-2</v>
      </c>
      <c r="I21747" s="1011" t="s">
        <v>1238</v>
      </c>
      <c r="J21747" s="1011" t="s">
        <v>1009</v>
      </c>
      <c r="K21747" s="1012" t="s">
        <v>979</v>
      </c>
      <c r="L21747" s="1013" t="s">
        <v>1003</v>
      </c>
      <c r="M21747" s="1013" t="s">
        <v>986</v>
      </c>
      <c r="N21747" s="1040">
        <v>2</v>
      </c>
      <c r="O21747" s="1035">
        <v>1104</v>
      </c>
      <c r="P21747" s="1036">
        <v>552</v>
      </c>
      <c r="Q21747" s="1014">
        <v>1</v>
      </c>
      <c r="R21747" s="1014" t="s">
        <v>936</v>
      </c>
      <c r="S21747" s="1024"/>
    </row>
    <row r="21748" spans="4:19" x14ac:dyDescent="0.25">
      <c r="D21748" s="1023" t="s">
        <v>18098</v>
      </c>
      <c r="E21748" s="1009">
        <v>45825</v>
      </c>
      <c r="F21748" s="1010">
        <v>0.72361111111111109</v>
      </c>
      <c r="G21748" s="1009">
        <v>45825</v>
      </c>
      <c r="H21748" s="1010">
        <v>0.875</v>
      </c>
      <c r="I21748" s="1011" t="s">
        <v>1132</v>
      </c>
      <c r="J21748" s="1011" t="s">
        <v>932</v>
      </c>
      <c r="K21748" s="1012" t="s">
        <v>933</v>
      </c>
      <c r="L21748" s="1013" t="s">
        <v>934</v>
      </c>
      <c r="M21748" s="1013" t="s">
        <v>1064</v>
      </c>
      <c r="N21748" s="1040">
        <v>1</v>
      </c>
      <c r="O21748" s="1035">
        <v>218</v>
      </c>
      <c r="P21748" s="1036">
        <v>218</v>
      </c>
      <c r="Q21748" s="1014">
        <v>1</v>
      </c>
      <c r="R21748" s="1014" t="s">
        <v>936</v>
      </c>
      <c r="S21748" s="1024"/>
    </row>
    <row r="21749" spans="4:19" x14ac:dyDescent="0.25">
      <c r="D21749" s="1023" t="s">
        <v>18099</v>
      </c>
      <c r="E21749" s="1009">
        <v>45825</v>
      </c>
      <c r="F21749" s="1010">
        <v>0.74444444444444446</v>
      </c>
      <c r="G21749" s="1009">
        <v>45825</v>
      </c>
      <c r="H21749" s="1010">
        <v>0.83819444444444446</v>
      </c>
      <c r="I21749" s="1011" t="s">
        <v>1144</v>
      </c>
      <c r="J21749" s="1011" t="s">
        <v>994</v>
      </c>
      <c r="K21749" s="1012" t="s">
        <v>455</v>
      </c>
      <c r="L21749" s="1013" t="s">
        <v>934</v>
      </c>
      <c r="M21749" s="1013" t="s">
        <v>935</v>
      </c>
      <c r="N21749" s="1040">
        <v>1</v>
      </c>
      <c r="O21749" s="1035">
        <v>135</v>
      </c>
      <c r="P21749" s="1036">
        <v>135</v>
      </c>
      <c r="Q21749" s="1014">
        <v>1</v>
      </c>
      <c r="R21749" s="1014" t="s">
        <v>936</v>
      </c>
      <c r="S21749" s="1024"/>
    </row>
    <row r="21750" spans="4:19" x14ac:dyDescent="0.25">
      <c r="D21750" s="1023" t="s">
        <v>18100</v>
      </c>
      <c r="E21750" s="1009">
        <v>45825</v>
      </c>
      <c r="F21750" s="1010">
        <v>0.74722222222222223</v>
      </c>
      <c r="G21750" s="1009">
        <v>45825</v>
      </c>
      <c r="H21750" s="1010">
        <v>0.7993055555555556</v>
      </c>
      <c r="I21750" s="1011" t="s">
        <v>2101</v>
      </c>
      <c r="J21750" s="1011" t="s">
        <v>1057</v>
      </c>
      <c r="K21750" s="1012" t="s">
        <v>455</v>
      </c>
      <c r="L21750" s="1013" t="s">
        <v>934</v>
      </c>
      <c r="M21750" s="1013" t="s">
        <v>1064</v>
      </c>
      <c r="N21750" s="1040">
        <v>231</v>
      </c>
      <c r="O21750" s="1035">
        <v>17325</v>
      </c>
      <c r="P21750" s="1036">
        <v>75</v>
      </c>
      <c r="Q21750" s="1014">
        <v>1</v>
      </c>
      <c r="R21750" s="1014" t="s">
        <v>936</v>
      </c>
      <c r="S21750" s="1024"/>
    </row>
    <row r="21751" spans="4:19" x14ac:dyDescent="0.25">
      <c r="D21751" s="1023" t="s">
        <v>18101</v>
      </c>
      <c r="E21751" s="1009">
        <v>45825</v>
      </c>
      <c r="F21751" s="1010">
        <v>0.74930555555555556</v>
      </c>
      <c r="G21751" s="1009">
        <v>45825</v>
      </c>
      <c r="H21751" s="1010">
        <v>0.86805555555555558</v>
      </c>
      <c r="I21751" s="1011" t="s">
        <v>1671</v>
      </c>
      <c r="J21751" s="1011" t="s">
        <v>1009</v>
      </c>
      <c r="K21751" s="1012" t="s">
        <v>979</v>
      </c>
      <c r="L21751" s="1013" t="s">
        <v>934</v>
      </c>
      <c r="M21751" s="1013" t="s">
        <v>1064</v>
      </c>
      <c r="N21751" s="1040">
        <v>1</v>
      </c>
      <c r="O21751" s="1035">
        <v>171</v>
      </c>
      <c r="P21751" s="1036">
        <v>171</v>
      </c>
      <c r="Q21751" s="1014">
        <v>1</v>
      </c>
      <c r="R21751" s="1014" t="s">
        <v>936</v>
      </c>
      <c r="S21751" s="1024"/>
    </row>
    <row r="21752" spans="4:19" x14ac:dyDescent="0.25">
      <c r="D21752" s="1023" t="s">
        <v>18102</v>
      </c>
      <c r="E21752" s="1009">
        <v>45825</v>
      </c>
      <c r="F21752" s="1010">
        <v>0.75208333333333333</v>
      </c>
      <c r="G21752" s="1009">
        <v>45826</v>
      </c>
      <c r="H21752" s="1010">
        <v>8.2638888888888887E-2</v>
      </c>
      <c r="I21752" s="1011" t="s">
        <v>1506</v>
      </c>
      <c r="J21752" s="1011" t="s">
        <v>1009</v>
      </c>
      <c r="K21752" s="1012" t="s">
        <v>455</v>
      </c>
      <c r="L21752" s="1013" t="s">
        <v>1003</v>
      </c>
      <c r="M21752" s="1013" t="s">
        <v>986</v>
      </c>
      <c r="N21752" s="1040">
        <v>1</v>
      </c>
      <c r="O21752" s="1035">
        <v>476</v>
      </c>
      <c r="P21752" s="1036">
        <v>476</v>
      </c>
      <c r="Q21752" s="1014">
        <v>1</v>
      </c>
      <c r="R21752" s="1014" t="s">
        <v>936</v>
      </c>
      <c r="S21752" s="1024"/>
    </row>
    <row r="21753" spans="4:19" x14ac:dyDescent="0.25">
      <c r="D21753" s="1023" t="s">
        <v>18103</v>
      </c>
      <c r="E21753" s="1009">
        <v>45825</v>
      </c>
      <c r="F21753" s="1010">
        <v>0.78263888888888888</v>
      </c>
      <c r="G21753" s="1009">
        <v>45825</v>
      </c>
      <c r="H21753" s="1010">
        <v>0.96597222222222223</v>
      </c>
      <c r="I21753" s="1011" t="s">
        <v>1386</v>
      </c>
      <c r="J21753" s="1011" t="s">
        <v>994</v>
      </c>
      <c r="K21753" s="1012" t="s">
        <v>933</v>
      </c>
      <c r="L21753" s="1013" t="s">
        <v>934</v>
      </c>
      <c r="M21753" s="1013" t="s">
        <v>935</v>
      </c>
      <c r="N21753" s="1040">
        <v>10</v>
      </c>
      <c r="O21753" s="1035">
        <v>2640</v>
      </c>
      <c r="P21753" s="1036">
        <v>264</v>
      </c>
      <c r="Q21753" s="1014">
        <v>1</v>
      </c>
      <c r="R21753" s="1014" t="s">
        <v>936</v>
      </c>
      <c r="S21753" s="1024"/>
    </row>
    <row r="21754" spans="4:19" x14ac:dyDescent="0.25">
      <c r="D21754" s="1023" t="s">
        <v>18104</v>
      </c>
      <c r="E21754" s="1009">
        <v>45825</v>
      </c>
      <c r="F21754" s="1010">
        <v>0.79722222222222228</v>
      </c>
      <c r="G21754" s="1009">
        <v>45825</v>
      </c>
      <c r="H21754" s="1010">
        <v>0.99583333333333335</v>
      </c>
      <c r="I21754" s="1011" t="s">
        <v>1061</v>
      </c>
      <c r="J21754" s="1011" t="s">
        <v>1057</v>
      </c>
      <c r="K21754" s="1012" t="s">
        <v>455</v>
      </c>
      <c r="L21754" s="1013" t="s">
        <v>1003</v>
      </c>
      <c r="M21754" s="1013" t="s">
        <v>986</v>
      </c>
      <c r="N21754" s="1040">
        <v>1</v>
      </c>
      <c r="O21754" s="1035">
        <v>286</v>
      </c>
      <c r="P21754" s="1036">
        <v>286</v>
      </c>
      <c r="Q21754" s="1014">
        <v>1</v>
      </c>
      <c r="R21754" s="1014" t="s">
        <v>936</v>
      </c>
      <c r="S21754" s="1024"/>
    </row>
    <row r="21755" spans="4:19" x14ac:dyDescent="0.25">
      <c r="D21755" s="1023" t="s">
        <v>18105</v>
      </c>
      <c r="E21755" s="1009">
        <v>45825</v>
      </c>
      <c r="F21755" s="1010">
        <v>0.82291666666666663</v>
      </c>
      <c r="G21755" s="1009">
        <v>45825</v>
      </c>
      <c r="H21755" s="1010">
        <v>0.97638888888888886</v>
      </c>
      <c r="I21755" s="1011" t="s">
        <v>15011</v>
      </c>
      <c r="J21755" s="1011" t="s">
        <v>1057</v>
      </c>
      <c r="K21755" s="1012" t="s">
        <v>979</v>
      </c>
      <c r="L21755" s="1013" t="s">
        <v>985</v>
      </c>
      <c r="M21755" s="1013" t="s">
        <v>986</v>
      </c>
      <c r="N21755" s="1040">
        <v>1</v>
      </c>
      <c r="O21755" s="1035">
        <v>221</v>
      </c>
      <c r="P21755" s="1036">
        <v>221</v>
      </c>
      <c r="Q21755" s="1014">
        <v>1</v>
      </c>
      <c r="R21755" s="1014" t="s">
        <v>936</v>
      </c>
      <c r="S21755" s="1024"/>
    </row>
    <row r="21756" spans="4:19" x14ac:dyDescent="0.25">
      <c r="D21756" s="1023" t="s">
        <v>18105</v>
      </c>
      <c r="E21756" s="1009">
        <v>45825</v>
      </c>
      <c r="F21756" s="1010">
        <v>0.82291666666666663</v>
      </c>
      <c r="G21756" s="1009">
        <v>45825</v>
      </c>
      <c r="H21756" s="1010">
        <v>0.97638888888888886</v>
      </c>
      <c r="I21756" s="1011" t="s">
        <v>15011</v>
      </c>
      <c r="J21756" s="1011" t="s">
        <v>1057</v>
      </c>
      <c r="K21756" s="1012" t="s">
        <v>979</v>
      </c>
      <c r="L21756" s="1013" t="s">
        <v>985</v>
      </c>
      <c r="M21756" s="1013" t="s">
        <v>986</v>
      </c>
      <c r="N21756" s="1040">
        <v>1</v>
      </c>
      <c r="O21756" s="1035">
        <v>221</v>
      </c>
      <c r="P21756" s="1036">
        <v>221</v>
      </c>
      <c r="Q21756" s="1014">
        <v>2</v>
      </c>
      <c r="R21756" s="1014" t="s">
        <v>936</v>
      </c>
      <c r="S21756" s="1024"/>
    </row>
    <row r="21757" spans="4:19" x14ac:dyDescent="0.25">
      <c r="D21757" s="1023" t="s">
        <v>18106</v>
      </c>
      <c r="E21757" s="1009">
        <v>45825</v>
      </c>
      <c r="F21757" s="1010">
        <v>0.82361111111111107</v>
      </c>
      <c r="G21757" s="1009">
        <v>45825</v>
      </c>
      <c r="H21757" s="1010">
        <v>0.83750000000000002</v>
      </c>
      <c r="I21757" s="1011" t="s">
        <v>1127</v>
      </c>
      <c r="J21757" s="1011" t="s">
        <v>994</v>
      </c>
      <c r="K21757" s="1012" t="s">
        <v>979</v>
      </c>
      <c r="L21757" s="1013" t="s">
        <v>1012</v>
      </c>
      <c r="M21757" s="1013" t="s">
        <v>1012</v>
      </c>
      <c r="N21757" s="1040">
        <v>323</v>
      </c>
      <c r="O21757" s="1035">
        <v>6460</v>
      </c>
      <c r="P21757" s="1036">
        <v>20</v>
      </c>
      <c r="Q21757" s="1014">
        <v>1</v>
      </c>
      <c r="R21757" s="1014" t="s">
        <v>936</v>
      </c>
      <c r="S21757" s="1024"/>
    </row>
    <row r="21758" spans="4:19" x14ac:dyDescent="0.25">
      <c r="D21758" s="1023" t="s">
        <v>18106</v>
      </c>
      <c r="E21758" s="1009">
        <v>45825</v>
      </c>
      <c r="F21758" s="1010">
        <v>0.82361111111111107</v>
      </c>
      <c r="G21758" s="1009">
        <v>45825</v>
      </c>
      <c r="H21758" s="1010">
        <v>0.83819444444444446</v>
      </c>
      <c r="I21758" s="1011" t="s">
        <v>1127</v>
      </c>
      <c r="J21758" s="1011" t="s">
        <v>994</v>
      </c>
      <c r="K21758" s="1012" t="s">
        <v>979</v>
      </c>
      <c r="L21758" s="1013" t="s">
        <v>1012</v>
      </c>
      <c r="M21758" s="1013" t="s">
        <v>1012</v>
      </c>
      <c r="N21758" s="1040">
        <v>979</v>
      </c>
      <c r="O21758" s="1035">
        <v>20559</v>
      </c>
      <c r="P21758" s="1036">
        <v>21</v>
      </c>
      <c r="Q21758" s="1014">
        <v>2</v>
      </c>
      <c r="R21758" s="1014" t="s">
        <v>936</v>
      </c>
      <c r="S21758" s="1024"/>
    </row>
    <row r="21759" spans="4:19" x14ac:dyDescent="0.25">
      <c r="D21759" s="1023" t="s">
        <v>18107</v>
      </c>
      <c r="E21759" s="1009">
        <v>45825</v>
      </c>
      <c r="F21759" s="1010">
        <v>0.86319444444444449</v>
      </c>
      <c r="G21759" s="1009">
        <v>45825</v>
      </c>
      <c r="H21759" s="1010">
        <v>0.92013888888888884</v>
      </c>
      <c r="I21759" s="1011" t="s">
        <v>3990</v>
      </c>
      <c r="J21759" s="1011" t="s">
        <v>994</v>
      </c>
      <c r="K21759" s="1012" t="s">
        <v>979</v>
      </c>
      <c r="L21759" s="1013" t="s">
        <v>1012</v>
      </c>
      <c r="M21759" s="1013" t="s">
        <v>1012</v>
      </c>
      <c r="N21759" s="1040">
        <v>1</v>
      </c>
      <c r="O21759" s="1035">
        <v>82</v>
      </c>
      <c r="P21759" s="1036">
        <v>82</v>
      </c>
      <c r="Q21759" s="1014">
        <v>1</v>
      </c>
      <c r="R21759" s="1014" t="s">
        <v>936</v>
      </c>
      <c r="S21759" s="1024"/>
    </row>
    <row r="21760" spans="4:19" x14ac:dyDescent="0.25">
      <c r="D21760" s="1023" t="s">
        <v>18108</v>
      </c>
      <c r="E21760" s="1009">
        <v>45825</v>
      </c>
      <c r="F21760" s="1010">
        <v>0.97916666666666663</v>
      </c>
      <c r="G21760" s="1009">
        <v>45826</v>
      </c>
      <c r="H21760" s="1010">
        <v>7.3611111111111113E-2</v>
      </c>
      <c r="I21760" s="1011" t="s">
        <v>1070</v>
      </c>
      <c r="J21760" s="1011" t="s">
        <v>972</v>
      </c>
      <c r="K21760" s="1012" t="s">
        <v>933</v>
      </c>
      <c r="L21760" s="1013" t="s">
        <v>934</v>
      </c>
      <c r="M21760" s="1013" t="s">
        <v>941</v>
      </c>
      <c r="N21760" s="1040">
        <v>14</v>
      </c>
      <c r="O21760" s="1035">
        <v>1904</v>
      </c>
      <c r="P21760" s="1036">
        <v>136</v>
      </c>
      <c r="Q21760" s="1014">
        <v>1</v>
      </c>
      <c r="R21760" s="1014" t="s">
        <v>936</v>
      </c>
      <c r="S21760" s="1024"/>
    </row>
    <row r="21761" spans="4:19" x14ac:dyDescent="0.25">
      <c r="D21761" s="1023" t="s">
        <v>18109</v>
      </c>
      <c r="E21761" s="1009">
        <v>45825</v>
      </c>
      <c r="F21761" s="1010">
        <v>0.98402777777777772</v>
      </c>
      <c r="G21761" s="1009">
        <v>45826</v>
      </c>
      <c r="H21761" s="1010">
        <v>0.26458333333333334</v>
      </c>
      <c r="I21761" s="1011" t="s">
        <v>1167</v>
      </c>
      <c r="J21761" s="1011" t="s">
        <v>1009</v>
      </c>
      <c r="K21761" s="1012" t="s">
        <v>455</v>
      </c>
      <c r="L21761" s="1013" t="s">
        <v>1133</v>
      </c>
      <c r="M21761" s="1013" t="s">
        <v>1305</v>
      </c>
      <c r="N21761" s="1040">
        <v>99</v>
      </c>
      <c r="O21761" s="1035">
        <v>39996</v>
      </c>
      <c r="P21761" s="1036">
        <v>404</v>
      </c>
      <c r="Q21761" s="1014">
        <v>1</v>
      </c>
      <c r="R21761" s="1014" t="s">
        <v>936</v>
      </c>
      <c r="S21761" s="1024"/>
    </row>
    <row r="21762" spans="4:19" x14ac:dyDescent="0.25">
      <c r="D21762" s="1023" t="s">
        <v>18110</v>
      </c>
      <c r="E21762" s="1009">
        <v>45826</v>
      </c>
      <c r="F21762" s="1010">
        <v>3.1944444444444442E-2</v>
      </c>
      <c r="G21762" s="1009">
        <v>45826</v>
      </c>
      <c r="H21762" s="1010">
        <v>0.3576388888888889</v>
      </c>
      <c r="I21762" s="1011" t="s">
        <v>1848</v>
      </c>
      <c r="J21762" s="1011" t="s">
        <v>994</v>
      </c>
      <c r="K21762" s="1012" t="s">
        <v>979</v>
      </c>
      <c r="L21762" s="1013" t="s">
        <v>1012</v>
      </c>
      <c r="M21762" s="1013" t="s">
        <v>1012</v>
      </c>
      <c r="N21762" s="1040">
        <v>1</v>
      </c>
      <c r="O21762" s="1035">
        <v>469</v>
      </c>
      <c r="P21762" s="1036">
        <v>469</v>
      </c>
      <c r="Q21762" s="1014">
        <v>1</v>
      </c>
      <c r="R21762" s="1014" t="s">
        <v>936</v>
      </c>
      <c r="S21762" s="1024"/>
    </row>
    <row r="21763" spans="4:19" x14ac:dyDescent="0.25">
      <c r="D21763" s="1023" t="s">
        <v>18111</v>
      </c>
      <c r="E21763" s="1009">
        <v>45826</v>
      </c>
      <c r="F21763" s="1010">
        <v>3.7499999999999999E-2</v>
      </c>
      <c r="G21763" s="1009">
        <v>45826</v>
      </c>
      <c r="H21763" s="1010">
        <v>0.35902777777777778</v>
      </c>
      <c r="I21763" s="1011" t="s">
        <v>1104</v>
      </c>
      <c r="J21763" s="1011" t="s">
        <v>982</v>
      </c>
      <c r="K21763" s="1012" t="s">
        <v>933</v>
      </c>
      <c r="L21763" s="1013" t="s">
        <v>1003</v>
      </c>
      <c r="M21763" s="1013" t="s">
        <v>986</v>
      </c>
      <c r="N21763" s="1040">
        <v>1</v>
      </c>
      <c r="O21763" s="1035">
        <v>463</v>
      </c>
      <c r="P21763" s="1036">
        <v>463</v>
      </c>
      <c r="Q21763" s="1014">
        <v>1</v>
      </c>
      <c r="R21763" s="1014" t="s">
        <v>936</v>
      </c>
      <c r="S21763" s="1024"/>
    </row>
    <row r="21764" spans="4:19" x14ac:dyDescent="0.25">
      <c r="D21764" s="1023" t="s">
        <v>18112</v>
      </c>
      <c r="E21764" s="1009">
        <v>45826</v>
      </c>
      <c r="F21764" s="1010">
        <v>0.11805555555555555</v>
      </c>
      <c r="G21764" s="1009">
        <v>45826</v>
      </c>
      <c r="H21764" s="1010">
        <v>0.32291666666666669</v>
      </c>
      <c r="I21764" s="1011" t="s">
        <v>1068</v>
      </c>
      <c r="J21764" s="1011" t="s">
        <v>989</v>
      </c>
      <c r="K21764" s="1012" t="s">
        <v>455</v>
      </c>
      <c r="L21764" s="1013" t="s">
        <v>934</v>
      </c>
      <c r="M21764" s="1013" t="s">
        <v>1064</v>
      </c>
      <c r="N21764" s="1040">
        <v>45</v>
      </c>
      <c r="O21764" s="1035">
        <v>13275</v>
      </c>
      <c r="P21764" s="1036">
        <v>295</v>
      </c>
      <c r="Q21764" s="1014">
        <v>1</v>
      </c>
      <c r="R21764" s="1014" t="s">
        <v>936</v>
      </c>
      <c r="S21764" s="1024"/>
    </row>
    <row r="21765" spans="4:19" x14ac:dyDescent="0.25">
      <c r="D21765" s="1023" t="s">
        <v>18113</v>
      </c>
      <c r="E21765" s="1009">
        <v>45826</v>
      </c>
      <c r="F21765" s="1010">
        <v>0.13819444444444445</v>
      </c>
      <c r="G21765" s="1009">
        <v>45826</v>
      </c>
      <c r="H21765" s="1010">
        <v>0.16388888888888889</v>
      </c>
      <c r="I21765" s="1011" t="s">
        <v>2214</v>
      </c>
      <c r="J21765" s="1011" t="s">
        <v>1057</v>
      </c>
      <c r="K21765" s="1012" t="s">
        <v>455</v>
      </c>
      <c r="L21765" s="1013" t="s">
        <v>1133</v>
      </c>
      <c r="M21765" s="1013" t="s">
        <v>647</v>
      </c>
      <c r="N21765" s="1040">
        <v>1</v>
      </c>
      <c r="O21765" s="1035">
        <v>37</v>
      </c>
      <c r="P21765" s="1036">
        <v>37</v>
      </c>
      <c r="Q21765" s="1014">
        <v>1</v>
      </c>
      <c r="R21765" s="1014" t="s">
        <v>936</v>
      </c>
      <c r="S21765" s="1024"/>
    </row>
    <row r="21766" spans="4:19" x14ac:dyDescent="0.25">
      <c r="D21766" s="1023" t="s">
        <v>18114</v>
      </c>
      <c r="E21766" s="1009">
        <v>45826</v>
      </c>
      <c r="F21766" s="1010">
        <v>0.17986111111111111</v>
      </c>
      <c r="G21766" s="1009">
        <v>45826</v>
      </c>
      <c r="H21766" s="1010">
        <v>0.65833333333333333</v>
      </c>
      <c r="I21766" s="1011" t="s">
        <v>1150</v>
      </c>
      <c r="J21766" s="1011" t="s">
        <v>932</v>
      </c>
      <c r="K21766" s="1012" t="s">
        <v>455</v>
      </c>
      <c r="L21766" s="1013" t="s">
        <v>934</v>
      </c>
      <c r="M21766" s="1013" t="s">
        <v>935</v>
      </c>
      <c r="N21766" s="1040">
        <v>1</v>
      </c>
      <c r="O21766" s="1035">
        <v>689</v>
      </c>
      <c r="P21766" s="1036">
        <v>689</v>
      </c>
      <c r="Q21766" s="1014">
        <v>1</v>
      </c>
      <c r="R21766" s="1014" t="s">
        <v>936</v>
      </c>
      <c r="S21766" s="1024"/>
    </row>
    <row r="21767" spans="4:19" x14ac:dyDescent="0.25">
      <c r="D21767" s="1023" t="s">
        <v>18115</v>
      </c>
      <c r="E21767" s="1009">
        <v>45826</v>
      </c>
      <c r="F21767" s="1010">
        <v>0.19930555555555557</v>
      </c>
      <c r="G21767" s="1009">
        <v>45826</v>
      </c>
      <c r="H21767" s="1010">
        <v>0.61597222222222225</v>
      </c>
      <c r="I21767" s="1011" t="s">
        <v>1732</v>
      </c>
      <c r="J21767" s="1011" t="s">
        <v>1009</v>
      </c>
      <c r="K21767" s="1012" t="s">
        <v>933</v>
      </c>
      <c r="L21767" s="1013" t="s">
        <v>1133</v>
      </c>
      <c r="M21767" s="1013" t="s">
        <v>1305</v>
      </c>
      <c r="N21767" s="1040">
        <v>6</v>
      </c>
      <c r="O21767" s="1035">
        <v>3600</v>
      </c>
      <c r="P21767" s="1036">
        <v>600</v>
      </c>
      <c r="Q21767" s="1014">
        <v>1</v>
      </c>
      <c r="R21767" s="1014" t="s">
        <v>936</v>
      </c>
      <c r="S21767" s="1024"/>
    </row>
    <row r="21768" spans="4:19" x14ac:dyDescent="0.25">
      <c r="D21768" s="1023" t="s">
        <v>18115</v>
      </c>
      <c r="E21768" s="1009">
        <v>45826</v>
      </c>
      <c r="F21768" s="1010">
        <v>0.42083333333333334</v>
      </c>
      <c r="G21768" s="1009">
        <v>45826</v>
      </c>
      <c r="H21768" s="1010">
        <v>0.61597222222222225</v>
      </c>
      <c r="I21768" s="1011" t="s">
        <v>1732</v>
      </c>
      <c r="J21768" s="1011" t="s">
        <v>1009</v>
      </c>
      <c r="K21768" s="1012" t="s">
        <v>933</v>
      </c>
      <c r="L21768" s="1013" t="s">
        <v>1133</v>
      </c>
      <c r="M21768" s="1013" t="s">
        <v>1305</v>
      </c>
      <c r="N21768" s="1040">
        <v>33</v>
      </c>
      <c r="O21768" s="1035">
        <v>9273</v>
      </c>
      <c r="P21768" s="1036">
        <v>281</v>
      </c>
      <c r="Q21768" s="1014">
        <v>2</v>
      </c>
      <c r="R21768" s="1014" t="s">
        <v>936</v>
      </c>
      <c r="S21768" s="1024"/>
    </row>
    <row r="21769" spans="4:19" x14ac:dyDescent="0.25">
      <c r="D21769" s="1023" t="s">
        <v>18116</v>
      </c>
      <c r="E21769" s="1009">
        <v>45826</v>
      </c>
      <c r="F21769" s="1010">
        <v>0.22222222222222221</v>
      </c>
      <c r="G21769" s="1009">
        <v>45826</v>
      </c>
      <c r="H21769" s="1010">
        <v>0.32430555555555557</v>
      </c>
      <c r="I21769" s="1011" t="s">
        <v>1068</v>
      </c>
      <c r="J21769" s="1011" t="s">
        <v>989</v>
      </c>
      <c r="K21769" s="1012" t="s">
        <v>455</v>
      </c>
      <c r="L21769" s="1013" t="s">
        <v>934</v>
      </c>
      <c r="M21769" s="1013" t="s">
        <v>941</v>
      </c>
      <c r="N21769" s="1040">
        <v>531</v>
      </c>
      <c r="O21769" s="1035">
        <v>78057</v>
      </c>
      <c r="P21769" s="1036">
        <v>147</v>
      </c>
      <c r="Q21769" s="1014">
        <v>1</v>
      </c>
      <c r="R21769" s="1014" t="s">
        <v>936</v>
      </c>
      <c r="S21769" s="1024"/>
    </row>
    <row r="21770" spans="4:19" x14ac:dyDescent="0.25">
      <c r="D21770" s="1023" t="s">
        <v>18117</v>
      </c>
      <c r="E21770" s="1009">
        <v>45826</v>
      </c>
      <c r="F21770" s="1010">
        <v>0.24861111111111112</v>
      </c>
      <c r="G21770" s="1009">
        <v>45826</v>
      </c>
      <c r="H21770" s="1010">
        <v>0.38819444444444445</v>
      </c>
      <c r="I21770" s="1011" t="s">
        <v>1078</v>
      </c>
      <c r="J21770" s="1011" t="s">
        <v>994</v>
      </c>
      <c r="K21770" s="1012" t="s">
        <v>933</v>
      </c>
      <c r="L21770" s="1013" t="s">
        <v>934</v>
      </c>
      <c r="M21770" s="1013" t="s">
        <v>935</v>
      </c>
      <c r="N21770" s="1040">
        <v>1</v>
      </c>
      <c r="O21770" s="1035">
        <v>201</v>
      </c>
      <c r="P21770" s="1036">
        <v>201</v>
      </c>
      <c r="Q21770" s="1014">
        <v>1</v>
      </c>
      <c r="R21770" s="1014" t="s">
        <v>936</v>
      </c>
      <c r="S21770" s="1024"/>
    </row>
    <row r="21771" spans="4:19" x14ac:dyDescent="0.25">
      <c r="D21771" s="1023" t="s">
        <v>18118</v>
      </c>
      <c r="E21771" s="1009">
        <v>45826</v>
      </c>
      <c r="F21771" s="1010">
        <v>0.2986111111111111</v>
      </c>
      <c r="G21771" s="1009">
        <v>45826</v>
      </c>
      <c r="H21771" s="1010">
        <v>0.40763888888888888</v>
      </c>
      <c r="I21771" s="1011" t="s">
        <v>1307</v>
      </c>
      <c r="J21771" s="1011" t="s">
        <v>972</v>
      </c>
      <c r="K21771" s="1012" t="s">
        <v>933</v>
      </c>
      <c r="L21771" s="1013" t="s">
        <v>934</v>
      </c>
      <c r="M21771" s="1013" t="s">
        <v>1064</v>
      </c>
      <c r="N21771" s="1040">
        <v>9</v>
      </c>
      <c r="O21771" s="1035">
        <v>1413</v>
      </c>
      <c r="P21771" s="1036">
        <v>157</v>
      </c>
      <c r="Q21771" s="1014">
        <v>1</v>
      </c>
      <c r="R21771" s="1014" t="s">
        <v>936</v>
      </c>
      <c r="S21771" s="1024"/>
    </row>
    <row r="21772" spans="4:19" x14ac:dyDescent="0.25">
      <c r="D21772" s="1023" t="s">
        <v>18119</v>
      </c>
      <c r="E21772" s="1009">
        <v>45826</v>
      </c>
      <c r="F21772" s="1010">
        <v>0.35972222222222222</v>
      </c>
      <c r="G21772" s="1009">
        <v>45826</v>
      </c>
      <c r="H21772" s="1010">
        <v>0.50416666666666665</v>
      </c>
      <c r="I21772" s="1011" t="s">
        <v>1036</v>
      </c>
      <c r="J21772" s="1011" t="s">
        <v>982</v>
      </c>
      <c r="K21772" s="1012" t="s">
        <v>933</v>
      </c>
      <c r="L21772" s="1013" t="s">
        <v>934</v>
      </c>
      <c r="M21772" s="1013" t="s">
        <v>935</v>
      </c>
      <c r="N21772" s="1040">
        <v>1</v>
      </c>
      <c r="O21772" s="1035">
        <v>208</v>
      </c>
      <c r="P21772" s="1036">
        <v>208</v>
      </c>
      <c r="Q21772" s="1014">
        <v>1</v>
      </c>
      <c r="R21772" s="1014" t="s">
        <v>936</v>
      </c>
      <c r="S21772" s="1024"/>
    </row>
    <row r="21773" spans="4:19" x14ac:dyDescent="0.25">
      <c r="D21773" s="1023" t="s">
        <v>18120</v>
      </c>
      <c r="E21773" s="1009">
        <v>45826</v>
      </c>
      <c r="F21773" s="1010">
        <v>0.36041666666666666</v>
      </c>
      <c r="G21773" s="1009">
        <v>45826</v>
      </c>
      <c r="H21773" s="1010">
        <v>0.70416666666666672</v>
      </c>
      <c r="I21773" s="1011" t="s">
        <v>1341</v>
      </c>
      <c r="J21773" s="1011" t="s">
        <v>1057</v>
      </c>
      <c r="K21773" s="1012" t="s">
        <v>455</v>
      </c>
      <c r="L21773" s="1013" t="s">
        <v>985</v>
      </c>
      <c r="M21773" s="1013" t="s">
        <v>986</v>
      </c>
      <c r="N21773" s="1040">
        <v>67</v>
      </c>
      <c r="O21773" s="1035">
        <v>33165</v>
      </c>
      <c r="P21773" s="1036">
        <v>495</v>
      </c>
      <c r="Q21773" s="1014">
        <v>1</v>
      </c>
      <c r="R21773" s="1014" t="s">
        <v>936</v>
      </c>
      <c r="S21773" s="1024"/>
    </row>
    <row r="21774" spans="4:19" x14ac:dyDescent="0.25">
      <c r="D21774" s="1023" t="s">
        <v>18121</v>
      </c>
      <c r="E21774" s="1009">
        <v>45826</v>
      </c>
      <c r="F21774" s="1010">
        <v>0.36319444444444443</v>
      </c>
      <c r="G21774" s="1009">
        <v>45826</v>
      </c>
      <c r="H21774" s="1010">
        <v>0.38541666666666669</v>
      </c>
      <c r="I21774" s="1011" t="s">
        <v>1292</v>
      </c>
      <c r="J21774" s="1011" t="s">
        <v>932</v>
      </c>
      <c r="K21774" s="1012" t="s">
        <v>979</v>
      </c>
      <c r="L21774" s="1013" t="s">
        <v>934</v>
      </c>
      <c r="M21774" s="1013" t="s">
        <v>935</v>
      </c>
      <c r="N21774" s="1040">
        <v>1</v>
      </c>
      <c r="O21774" s="1035">
        <v>32</v>
      </c>
      <c r="P21774" s="1036">
        <v>32</v>
      </c>
      <c r="Q21774" s="1014">
        <v>1</v>
      </c>
      <c r="R21774" s="1014" t="s">
        <v>936</v>
      </c>
      <c r="S21774" s="1024"/>
    </row>
    <row r="21775" spans="4:19" x14ac:dyDescent="0.25">
      <c r="D21775" s="1023" t="s">
        <v>18122</v>
      </c>
      <c r="E21775" s="1009">
        <v>45826</v>
      </c>
      <c r="F21775" s="1010">
        <v>0.36527777777777776</v>
      </c>
      <c r="G21775" s="1009">
        <v>45826</v>
      </c>
      <c r="H21775" s="1010">
        <v>0.40763888888888888</v>
      </c>
      <c r="I21775" s="1011" t="s">
        <v>1268</v>
      </c>
      <c r="J21775" s="1011" t="s">
        <v>932</v>
      </c>
      <c r="K21775" s="1012" t="s">
        <v>933</v>
      </c>
      <c r="L21775" s="1013" t="s">
        <v>985</v>
      </c>
      <c r="M21775" s="1013" t="s">
        <v>986</v>
      </c>
      <c r="N21775" s="1040">
        <v>4</v>
      </c>
      <c r="O21775" s="1035">
        <v>244</v>
      </c>
      <c r="P21775" s="1036">
        <v>61</v>
      </c>
      <c r="Q21775" s="1014">
        <v>1</v>
      </c>
      <c r="R21775" s="1014" t="s">
        <v>936</v>
      </c>
      <c r="S21775" s="1024"/>
    </row>
    <row r="21776" spans="4:19" x14ac:dyDescent="0.25">
      <c r="D21776" s="1023" t="s">
        <v>18123</v>
      </c>
      <c r="E21776" s="1009">
        <v>45826</v>
      </c>
      <c r="F21776" s="1010">
        <v>0.36805555555555558</v>
      </c>
      <c r="G21776" s="1009">
        <v>45826</v>
      </c>
      <c r="H21776" s="1010">
        <v>0.53333333333333333</v>
      </c>
      <c r="I21776" s="1011" t="s">
        <v>2758</v>
      </c>
      <c r="J21776" s="1011" t="s">
        <v>932</v>
      </c>
      <c r="K21776" s="1012" t="s">
        <v>933</v>
      </c>
      <c r="L21776" s="1013" t="s">
        <v>985</v>
      </c>
      <c r="M21776" s="1013" t="s">
        <v>986</v>
      </c>
      <c r="N21776" s="1040">
        <v>5</v>
      </c>
      <c r="O21776" s="1035">
        <v>1190</v>
      </c>
      <c r="P21776" s="1036">
        <v>238</v>
      </c>
      <c r="Q21776" s="1014">
        <v>1</v>
      </c>
      <c r="R21776" s="1014" t="s">
        <v>936</v>
      </c>
      <c r="S21776" s="1024"/>
    </row>
    <row r="21777" spans="4:19" x14ac:dyDescent="0.25">
      <c r="D21777" s="1023" t="s">
        <v>18124</v>
      </c>
      <c r="E21777" s="1009">
        <v>45826</v>
      </c>
      <c r="F21777" s="1010">
        <v>0.36805555555555558</v>
      </c>
      <c r="G21777" s="1009">
        <v>45826</v>
      </c>
      <c r="H21777" s="1010">
        <v>0.61805555555555558</v>
      </c>
      <c r="I21777" s="1011" t="s">
        <v>1243</v>
      </c>
      <c r="J21777" s="1011" t="s">
        <v>982</v>
      </c>
      <c r="K21777" s="1012" t="s">
        <v>933</v>
      </c>
      <c r="L21777" s="1013" t="s">
        <v>985</v>
      </c>
      <c r="M21777" s="1013" t="s">
        <v>986</v>
      </c>
      <c r="N21777" s="1040">
        <v>9</v>
      </c>
      <c r="O21777" s="1035">
        <v>3240</v>
      </c>
      <c r="P21777" s="1036">
        <v>360</v>
      </c>
      <c r="Q21777" s="1014">
        <v>1</v>
      </c>
      <c r="R21777" s="1014" t="s">
        <v>936</v>
      </c>
      <c r="S21777" s="1024"/>
    </row>
    <row r="21778" spans="4:19" x14ac:dyDescent="0.25">
      <c r="D21778" s="1023" t="s">
        <v>18125</v>
      </c>
      <c r="E21778" s="1009">
        <v>45826</v>
      </c>
      <c r="F21778" s="1010">
        <v>0.37569444444444444</v>
      </c>
      <c r="G21778" s="1009">
        <v>45826</v>
      </c>
      <c r="H21778" s="1010">
        <v>0.50416666666666665</v>
      </c>
      <c r="I21778" s="1011" t="s">
        <v>2265</v>
      </c>
      <c r="J21778" s="1011" t="s">
        <v>982</v>
      </c>
      <c r="K21778" s="1012" t="s">
        <v>933</v>
      </c>
      <c r="L21778" s="1013" t="s">
        <v>985</v>
      </c>
      <c r="M21778" s="1013" t="s">
        <v>986</v>
      </c>
      <c r="N21778" s="1040">
        <v>20</v>
      </c>
      <c r="O21778" s="1035">
        <v>3700</v>
      </c>
      <c r="P21778" s="1036">
        <v>185</v>
      </c>
      <c r="Q21778" s="1014">
        <v>1</v>
      </c>
      <c r="R21778" s="1014" t="s">
        <v>936</v>
      </c>
      <c r="S21778" s="1024"/>
    </row>
    <row r="21779" spans="4:19" x14ac:dyDescent="0.25">
      <c r="D21779" s="1023" t="s">
        <v>18126</v>
      </c>
      <c r="E21779" s="1009">
        <v>45826</v>
      </c>
      <c r="F21779" s="1010">
        <v>0.37569444444444444</v>
      </c>
      <c r="G21779" s="1009">
        <v>45826</v>
      </c>
      <c r="H21779" s="1010">
        <v>0.60277777777777775</v>
      </c>
      <c r="I21779" s="1011" t="s">
        <v>1594</v>
      </c>
      <c r="J21779" s="1011" t="s">
        <v>972</v>
      </c>
      <c r="K21779" s="1012" t="s">
        <v>933</v>
      </c>
      <c r="L21779" s="1013" t="s">
        <v>985</v>
      </c>
      <c r="M21779" s="1013" t="s">
        <v>986</v>
      </c>
      <c r="N21779" s="1040">
        <v>29</v>
      </c>
      <c r="O21779" s="1035">
        <v>9483</v>
      </c>
      <c r="P21779" s="1036">
        <v>327</v>
      </c>
      <c r="Q21779" s="1014">
        <v>1</v>
      </c>
      <c r="R21779" s="1014" t="s">
        <v>936</v>
      </c>
      <c r="S21779" s="1024"/>
    </row>
    <row r="21780" spans="4:19" x14ac:dyDescent="0.25">
      <c r="D21780" s="1023" t="s">
        <v>18126</v>
      </c>
      <c r="E21780" s="1009">
        <v>45826</v>
      </c>
      <c r="F21780" s="1010">
        <v>0.37569444444444444</v>
      </c>
      <c r="G21780" s="1009">
        <v>45826</v>
      </c>
      <c r="H21780" s="1010">
        <v>0.60763888888888884</v>
      </c>
      <c r="I21780" s="1011" t="s">
        <v>1594</v>
      </c>
      <c r="J21780" s="1011" t="s">
        <v>972</v>
      </c>
      <c r="K21780" s="1012" t="s">
        <v>933</v>
      </c>
      <c r="L21780" s="1013" t="s">
        <v>985</v>
      </c>
      <c r="M21780" s="1013" t="s">
        <v>986</v>
      </c>
      <c r="N21780" s="1040">
        <v>1</v>
      </c>
      <c r="O21780" s="1035">
        <v>334</v>
      </c>
      <c r="P21780" s="1036">
        <v>334</v>
      </c>
      <c r="Q21780" s="1014">
        <v>2</v>
      </c>
      <c r="R21780" s="1014" t="s">
        <v>936</v>
      </c>
      <c r="S21780" s="1024"/>
    </row>
    <row r="21781" spans="4:19" x14ac:dyDescent="0.25">
      <c r="D21781" s="1023" t="s">
        <v>18127</v>
      </c>
      <c r="E21781" s="1009">
        <v>45826</v>
      </c>
      <c r="F21781" s="1010">
        <v>0.38194444444444442</v>
      </c>
      <c r="G21781" s="1009">
        <v>45826</v>
      </c>
      <c r="H21781" s="1010">
        <v>0.45833333333333331</v>
      </c>
      <c r="I21781" s="1011" t="s">
        <v>1594</v>
      </c>
      <c r="J21781" s="1011" t="s">
        <v>972</v>
      </c>
      <c r="K21781" s="1012" t="s">
        <v>933</v>
      </c>
      <c r="L21781" s="1013" t="s">
        <v>985</v>
      </c>
      <c r="M21781" s="1013" t="s">
        <v>986</v>
      </c>
      <c r="N21781" s="1040">
        <v>3</v>
      </c>
      <c r="O21781" s="1035">
        <v>330</v>
      </c>
      <c r="P21781" s="1036">
        <v>110</v>
      </c>
      <c r="Q21781" s="1014">
        <v>1</v>
      </c>
      <c r="R21781" s="1014" t="s">
        <v>936</v>
      </c>
      <c r="S21781" s="1024"/>
    </row>
    <row r="21782" spans="4:19" x14ac:dyDescent="0.25">
      <c r="D21782" s="1023" t="s">
        <v>18128</v>
      </c>
      <c r="E21782" s="1009">
        <v>45826</v>
      </c>
      <c r="F21782" s="1010">
        <v>0.38750000000000001</v>
      </c>
      <c r="G21782" s="1009">
        <v>45826</v>
      </c>
      <c r="H21782" s="1010">
        <v>0.64236111111111116</v>
      </c>
      <c r="I21782" s="1011" t="s">
        <v>1527</v>
      </c>
      <c r="J21782" s="1011" t="s">
        <v>932</v>
      </c>
      <c r="K21782" s="1012" t="s">
        <v>933</v>
      </c>
      <c r="L21782" s="1013" t="s">
        <v>985</v>
      </c>
      <c r="M21782" s="1013" t="s">
        <v>986</v>
      </c>
      <c r="N21782" s="1040">
        <v>11</v>
      </c>
      <c r="O21782" s="1035">
        <v>4037</v>
      </c>
      <c r="P21782" s="1036">
        <v>367</v>
      </c>
      <c r="Q21782" s="1014">
        <v>1</v>
      </c>
      <c r="R21782" s="1014" t="s">
        <v>936</v>
      </c>
      <c r="S21782" s="1024"/>
    </row>
    <row r="21783" spans="4:19" x14ac:dyDescent="0.25">
      <c r="D21783" s="1023" t="s">
        <v>18128</v>
      </c>
      <c r="E21783" s="1009">
        <v>45826</v>
      </c>
      <c r="F21783" s="1010">
        <v>0.63611111111111107</v>
      </c>
      <c r="G21783" s="1009">
        <v>45826</v>
      </c>
      <c r="H21783" s="1010">
        <v>0.64236111111111116</v>
      </c>
      <c r="I21783" s="1011" t="s">
        <v>1527</v>
      </c>
      <c r="J21783" s="1011" t="s">
        <v>932</v>
      </c>
      <c r="K21783" s="1012" t="s">
        <v>933</v>
      </c>
      <c r="L21783" s="1013" t="s">
        <v>985</v>
      </c>
      <c r="M21783" s="1013" t="s">
        <v>986</v>
      </c>
      <c r="N21783" s="1040">
        <v>562</v>
      </c>
      <c r="O21783" s="1035">
        <v>5058</v>
      </c>
      <c r="P21783" s="1036">
        <v>9</v>
      </c>
      <c r="Q21783" s="1014">
        <v>2</v>
      </c>
      <c r="R21783" s="1014" t="s">
        <v>936</v>
      </c>
      <c r="S21783" s="1024"/>
    </row>
    <row r="21784" spans="4:19" x14ac:dyDescent="0.25">
      <c r="D21784" s="1023" t="s">
        <v>18129</v>
      </c>
      <c r="E21784" s="1009">
        <v>45826</v>
      </c>
      <c r="F21784" s="1010">
        <v>0.38819444444444445</v>
      </c>
      <c r="G21784" s="1009">
        <v>45826</v>
      </c>
      <c r="H21784" s="1010">
        <v>0.54166666666666663</v>
      </c>
      <c r="I21784" s="1011" t="s">
        <v>1061</v>
      </c>
      <c r="J21784" s="1011" t="s">
        <v>1057</v>
      </c>
      <c r="K21784" s="1012" t="s">
        <v>455</v>
      </c>
      <c r="L21784" s="1013" t="s">
        <v>934</v>
      </c>
      <c r="M21784" s="1013" t="s">
        <v>935</v>
      </c>
      <c r="N21784" s="1040">
        <v>1</v>
      </c>
      <c r="O21784" s="1035">
        <v>221</v>
      </c>
      <c r="P21784" s="1036">
        <v>221</v>
      </c>
      <c r="Q21784" s="1014">
        <v>1</v>
      </c>
      <c r="R21784" s="1014" t="s">
        <v>936</v>
      </c>
      <c r="S21784" s="1024"/>
    </row>
    <row r="21785" spans="4:19" x14ac:dyDescent="0.25">
      <c r="D21785" s="1023" t="s">
        <v>18130</v>
      </c>
      <c r="E21785" s="1009">
        <v>45826</v>
      </c>
      <c r="F21785" s="1010">
        <v>0.38819444444444445</v>
      </c>
      <c r="G21785" s="1009">
        <v>45826</v>
      </c>
      <c r="H21785" s="1010">
        <v>0.53194444444444444</v>
      </c>
      <c r="I21785" s="1011" t="s">
        <v>2086</v>
      </c>
      <c r="J21785" s="1011" t="s">
        <v>932</v>
      </c>
      <c r="K21785" s="1012" t="s">
        <v>979</v>
      </c>
      <c r="L21785" s="1013" t="s">
        <v>985</v>
      </c>
      <c r="M21785" s="1013" t="s">
        <v>986</v>
      </c>
      <c r="N21785" s="1040">
        <v>3</v>
      </c>
      <c r="O21785" s="1035">
        <v>621</v>
      </c>
      <c r="P21785" s="1036">
        <v>207</v>
      </c>
      <c r="Q21785" s="1014">
        <v>1</v>
      </c>
      <c r="R21785" s="1014" t="s">
        <v>936</v>
      </c>
      <c r="S21785" s="1024"/>
    </row>
    <row r="21786" spans="4:19" x14ac:dyDescent="0.25">
      <c r="D21786" s="1023" t="s">
        <v>18131</v>
      </c>
      <c r="E21786" s="1009">
        <v>45826</v>
      </c>
      <c r="F21786" s="1010">
        <v>0.3888888888888889</v>
      </c>
      <c r="G21786" s="1009">
        <v>45826</v>
      </c>
      <c r="H21786" s="1010">
        <v>0.59722222222222221</v>
      </c>
      <c r="I21786" s="1011" t="s">
        <v>1190</v>
      </c>
      <c r="J21786" s="1011" t="s">
        <v>1057</v>
      </c>
      <c r="K21786" s="1012" t="s">
        <v>455</v>
      </c>
      <c r="L21786" s="1013" t="s">
        <v>1003</v>
      </c>
      <c r="M21786" s="1013" t="s">
        <v>986</v>
      </c>
      <c r="N21786" s="1040">
        <v>1</v>
      </c>
      <c r="O21786" s="1035">
        <v>300</v>
      </c>
      <c r="P21786" s="1036">
        <v>300</v>
      </c>
      <c r="Q21786" s="1014">
        <v>1</v>
      </c>
      <c r="R21786" s="1014" t="s">
        <v>936</v>
      </c>
      <c r="S21786" s="1024"/>
    </row>
    <row r="21787" spans="4:19" x14ac:dyDescent="0.25">
      <c r="D21787" s="1023" t="s">
        <v>18132</v>
      </c>
      <c r="E21787" s="1009">
        <v>45826</v>
      </c>
      <c r="F21787" s="1010">
        <v>0.39097222222222222</v>
      </c>
      <c r="G21787" s="1009">
        <v>45826</v>
      </c>
      <c r="H21787" s="1010">
        <v>0.64652777777777781</v>
      </c>
      <c r="I21787" s="1011" t="s">
        <v>1146</v>
      </c>
      <c r="J21787" s="1011" t="s">
        <v>982</v>
      </c>
      <c r="K21787" s="1012" t="s">
        <v>933</v>
      </c>
      <c r="L21787" s="1013" t="s">
        <v>985</v>
      </c>
      <c r="M21787" s="1013" t="s">
        <v>986</v>
      </c>
      <c r="N21787" s="1040">
        <v>6</v>
      </c>
      <c r="O21787" s="1035">
        <v>2208</v>
      </c>
      <c r="P21787" s="1036">
        <v>368</v>
      </c>
      <c r="Q21787" s="1014">
        <v>1</v>
      </c>
      <c r="R21787" s="1014" t="s">
        <v>936</v>
      </c>
      <c r="S21787" s="1024"/>
    </row>
    <row r="21788" spans="4:19" x14ac:dyDescent="0.25">
      <c r="D21788" s="1023" t="s">
        <v>18133</v>
      </c>
      <c r="E21788" s="1009">
        <v>45826</v>
      </c>
      <c r="F21788" s="1010">
        <v>0.39166666666666666</v>
      </c>
      <c r="G21788" s="1009">
        <v>45826</v>
      </c>
      <c r="H21788" s="1010">
        <v>0.46458333333333335</v>
      </c>
      <c r="I21788" s="1011" t="s">
        <v>2945</v>
      </c>
      <c r="J21788" s="1011" t="s">
        <v>972</v>
      </c>
      <c r="K21788" s="1012" t="s">
        <v>979</v>
      </c>
      <c r="L21788" s="1013" t="s">
        <v>1012</v>
      </c>
      <c r="M21788" s="1013" t="s">
        <v>1012</v>
      </c>
      <c r="N21788" s="1040">
        <v>19</v>
      </c>
      <c r="O21788" s="1035">
        <v>1995</v>
      </c>
      <c r="P21788" s="1036">
        <v>105</v>
      </c>
      <c r="Q21788" s="1014">
        <v>1</v>
      </c>
      <c r="R21788" s="1014" t="s">
        <v>936</v>
      </c>
      <c r="S21788" s="1024"/>
    </row>
    <row r="21789" spans="4:19" x14ac:dyDescent="0.25">
      <c r="D21789" s="1023" t="s">
        <v>18134</v>
      </c>
      <c r="E21789" s="1009">
        <v>45826</v>
      </c>
      <c r="F21789" s="1010">
        <v>0.39513888888888887</v>
      </c>
      <c r="G21789" s="1009">
        <v>45826</v>
      </c>
      <c r="H21789" s="1010">
        <v>0.66180555555555554</v>
      </c>
      <c r="I21789" s="1011" t="s">
        <v>1730</v>
      </c>
      <c r="J21789" s="1011" t="s">
        <v>982</v>
      </c>
      <c r="K21789" s="1012" t="s">
        <v>933</v>
      </c>
      <c r="L21789" s="1013" t="s">
        <v>985</v>
      </c>
      <c r="M21789" s="1013" t="s">
        <v>986</v>
      </c>
      <c r="N21789" s="1040">
        <v>7</v>
      </c>
      <c r="O21789" s="1035">
        <v>2688</v>
      </c>
      <c r="P21789" s="1036">
        <v>384</v>
      </c>
      <c r="Q21789" s="1014">
        <v>1</v>
      </c>
      <c r="R21789" s="1014" t="s">
        <v>936</v>
      </c>
      <c r="S21789" s="1024"/>
    </row>
    <row r="21790" spans="4:19" x14ac:dyDescent="0.25">
      <c r="D21790" s="1023" t="s">
        <v>18135</v>
      </c>
      <c r="E21790" s="1009">
        <v>45826</v>
      </c>
      <c r="F21790" s="1010">
        <v>0.39583333333333331</v>
      </c>
      <c r="G21790" s="1009">
        <v>45826</v>
      </c>
      <c r="H21790" s="1010">
        <v>0.39930555555555558</v>
      </c>
      <c r="I21790" s="1011" t="s">
        <v>1594</v>
      </c>
      <c r="J21790" s="1011" t="s">
        <v>972</v>
      </c>
      <c r="K21790" s="1012" t="s">
        <v>933</v>
      </c>
      <c r="L21790" s="1013" t="s">
        <v>985</v>
      </c>
      <c r="M21790" s="1013" t="s">
        <v>986</v>
      </c>
      <c r="N21790" s="1040">
        <v>47</v>
      </c>
      <c r="O21790" s="1035">
        <v>235</v>
      </c>
      <c r="P21790" s="1036">
        <v>5</v>
      </c>
      <c r="Q21790" s="1014">
        <v>1</v>
      </c>
      <c r="R21790" s="1014" t="s">
        <v>936</v>
      </c>
      <c r="S21790" s="1024"/>
    </row>
    <row r="21791" spans="4:19" x14ac:dyDescent="0.25">
      <c r="D21791" s="1023" t="s">
        <v>18136</v>
      </c>
      <c r="E21791" s="1009">
        <v>45826</v>
      </c>
      <c r="F21791" s="1010">
        <v>0.40277777777777779</v>
      </c>
      <c r="G21791" s="1009">
        <v>45826</v>
      </c>
      <c r="H21791" s="1010">
        <v>0.55208333333333337</v>
      </c>
      <c r="I21791" s="1011" t="s">
        <v>2929</v>
      </c>
      <c r="J21791" s="1011" t="s">
        <v>1057</v>
      </c>
      <c r="K21791" s="1012" t="s">
        <v>979</v>
      </c>
      <c r="L21791" s="1013" t="s">
        <v>985</v>
      </c>
      <c r="M21791" s="1013" t="s">
        <v>986</v>
      </c>
      <c r="N21791" s="1040">
        <v>2</v>
      </c>
      <c r="O21791" s="1035">
        <v>430</v>
      </c>
      <c r="P21791" s="1036">
        <v>215</v>
      </c>
      <c r="Q21791" s="1014">
        <v>1</v>
      </c>
      <c r="R21791" s="1014" t="s">
        <v>936</v>
      </c>
      <c r="S21791" s="1024"/>
    </row>
    <row r="21792" spans="4:19" x14ac:dyDescent="0.25">
      <c r="D21792" s="1023" t="s">
        <v>18137</v>
      </c>
      <c r="E21792" s="1009">
        <v>45826</v>
      </c>
      <c r="F21792" s="1010">
        <v>0.40972222222222221</v>
      </c>
      <c r="G21792" s="1009">
        <v>45826</v>
      </c>
      <c r="H21792" s="1010">
        <v>0.54513888888888884</v>
      </c>
      <c r="I21792" s="1011" t="s">
        <v>1127</v>
      </c>
      <c r="J21792" s="1011" t="s">
        <v>994</v>
      </c>
      <c r="K21792" s="1012" t="s">
        <v>979</v>
      </c>
      <c r="L21792" s="1013" t="s">
        <v>985</v>
      </c>
      <c r="M21792" s="1013" t="s">
        <v>986</v>
      </c>
      <c r="N21792" s="1040">
        <v>8</v>
      </c>
      <c r="O21792" s="1035">
        <v>1560</v>
      </c>
      <c r="P21792" s="1036">
        <v>195</v>
      </c>
      <c r="Q21792" s="1014">
        <v>1</v>
      </c>
      <c r="R21792" s="1014" t="s">
        <v>936</v>
      </c>
      <c r="S21792" s="1024"/>
    </row>
    <row r="21793" spans="4:19" x14ac:dyDescent="0.25">
      <c r="D21793" s="1023" t="s">
        <v>18138</v>
      </c>
      <c r="E21793" s="1009">
        <v>45826</v>
      </c>
      <c r="F21793" s="1010">
        <v>0.4152777777777778</v>
      </c>
      <c r="G21793" s="1009">
        <v>45826</v>
      </c>
      <c r="H21793" s="1010">
        <v>0.55208333333333337</v>
      </c>
      <c r="I21793" s="1011" t="s">
        <v>1585</v>
      </c>
      <c r="J21793" s="1011" t="s">
        <v>1009</v>
      </c>
      <c r="K21793" s="1012" t="s">
        <v>455</v>
      </c>
      <c r="L21793" s="1013" t="s">
        <v>1003</v>
      </c>
      <c r="M21793" s="1013" t="s">
        <v>986</v>
      </c>
      <c r="N21793" s="1040">
        <v>1</v>
      </c>
      <c r="O21793" s="1035">
        <v>197</v>
      </c>
      <c r="P21793" s="1036">
        <v>197</v>
      </c>
      <c r="Q21793" s="1014">
        <v>1</v>
      </c>
      <c r="R21793" s="1014" t="s">
        <v>936</v>
      </c>
      <c r="S21793" s="1024"/>
    </row>
    <row r="21794" spans="4:19" x14ac:dyDescent="0.25">
      <c r="D21794" s="1023" t="s">
        <v>18139</v>
      </c>
      <c r="E21794" s="1009">
        <v>45826</v>
      </c>
      <c r="F21794" s="1010">
        <v>0.42222222222222222</v>
      </c>
      <c r="G21794" s="1009">
        <v>45826</v>
      </c>
      <c r="H21794" s="1010">
        <v>0.54583333333333328</v>
      </c>
      <c r="I21794" s="1011" t="s">
        <v>1070</v>
      </c>
      <c r="J21794" s="1011" t="s">
        <v>972</v>
      </c>
      <c r="K21794" s="1012" t="s">
        <v>933</v>
      </c>
      <c r="L21794" s="1013" t="s">
        <v>985</v>
      </c>
      <c r="M21794" s="1013" t="s">
        <v>986</v>
      </c>
      <c r="N21794" s="1040">
        <v>69</v>
      </c>
      <c r="O21794" s="1035">
        <v>12282</v>
      </c>
      <c r="P21794" s="1036">
        <v>178</v>
      </c>
      <c r="Q21794" s="1014">
        <v>1</v>
      </c>
      <c r="R21794" s="1014" t="s">
        <v>936</v>
      </c>
      <c r="S21794" s="1024"/>
    </row>
    <row r="21795" spans="4:19" x14ac:dyDescent="0.25">
      <c r="D21795" s="1023" t="s">
        <v>18140</v>
      </c>
      <c r="E21795" s="1009">
        <v>45826</v>
      </c>
      <c r="F21795" s="1010">
        <v>0.42499999999999999</v>
      </c>
      <c r="G21795" s="1009">
        <v>45826</v>
      </c>
      <c r="H21795" s="1010">
        <v>0.52222222222222225</v>
      </c>
      <c r="I21795" s="1011" t="s">
        <v>1167</v>
      </c>
      <c r="J21795" s="1011" t="s">
        <v>1009</v>
      </c>
      <c r="K21795" s="1012" t="s">
        <v>455</v>
      </c>
      <c r="L21795" s="1013" t="s">
        <v>934</v>
      </c>
      <c r="M21795" s="1013" t="s">
        <v>935</v>
      </c>
      <c r="N21795" s="1040">
        <v>1</v>
      </c>
      <c r="O21795" s="1035">
        <v>140</v>
      </c>
      <c r="P21795" s="1036">
        <v>140</v>
      </c>
      <c r="Q21795" s="1014">
        <v>1</v>
      </c>
      <c r="R21795" s="1014" t="s">
        <v>936</v>
      </c>
      <c r="S21795" s="1024"/>
    </row>
    <row r="21796" spans="4:19" x14ac:dyDescent="0.25">
      <c r="D21796" s="1023" t="s">
        <v>18141</v>
      </c>
      <c r="E21796" s="1009">
        <v>45826</v>
      </c>
      <c r="F21796" s="1010">
        <v>0.42708333333333331</v>
      </c>
      <c r="G21796" s="1009">
        <v>45826</v>
      </c>
      <c r="H21796" s="1010">
        <v>0.49375000000000002</v>
      </c>
      <c r="I21796" s="1011" t="s">
        <v>1018</v>
      </c>
      <c r="J21796" s="1011" t="s">
        <v>1019</v>
      </c>
      <c r="K21796" s="1012" t="s">
        <v>979</v>
      </c>
      <c r="L21796" s="1013" t="s">
        <v>1003</v>
      </c>
      <c r="M21796" s="1013" t="s">
        <v>986</v>
      </c>
      <c r="N21796" s="1040">
        <v>1</v>
      </c>
      <c r="O21796" s="1035">
        <v>96</v>
      </c>
      <c r="P21796" s="1036">
        <v>96</v>
      </c>
      <c r="Q21796" s="1014">
        <v>1</v>
      </c>
      <c r="R21796" s="1014" t="s">
        <v>936</v>
      </c>
      <c r="S21796" s="1024"/>
    </row>
    <row r="21797" spans="4:19" x14ac:dyDescent="0.25">
      <c r="D21797" s="1023" t="s">
        <v>18142</v>
      </c>
      <c r="E21797" s="1009">
        <v>45826</v>
      </c>
      <c r="F21797" s="1010">
        <v>0.42708333333333331</v>
      </c>
      <c r="G21797" s="1009">
        <v>45826</v>
      </c>
      <c r="H21797" s="1010">
        <v>0.65972222222222221</v>
      </c>
      <c r="I21797" s="1011" t="s">
        <v>1464</v>
      </c>
      <c r="J21797" s="1011" t="s">
        <v>994</v>
      </c>
      <c r="K21797" s="1012" t="s">
        <v>979</v>
      </c>
      <c r="L21797" s="1013" t="s">
        <v>985</v>
      </c>
      <c r="M21797" s="1013" t="s">
        <v>986</v>
      </c>
      <c r="N21797" s="1040">
        <v>2</v>
      </c>
      <c r="O21797" s="1035">
        <v>670</v>
      </c>
      <c r="P21797" s="1036">
        <v>335</v>
      </c>
      <c r="Q21797" s="1014">
        <v>1</v>
      </c>
      <c r="R21797" s="1014" t="s">
        <v>936</v>
      </c>
      <c r="S21797" s="1024"/>
    </row>
    <row r="21798" spans="4:19" x14ac:dyDescent="0.25">
      <c r="D21798" s="1023" t="s">
        <v>18143</v>
      </c>
      <c r="E21798" s="1009">
        <v>45826</v>
      </c>
      <c r="F21798" s="1010">
        <v>0.43055555555555558</v>
      </c>
      <c r="G21798" s="1009">
        <v>45826</v>
      </c>
      <c r="H21798" s="1010">
        <v>0.43472222222222223</v>
      </c>
      <c r="I21798" s="1011" t="s">
        <v>1693</v>
      </c>
      <c r="J21798" s="1011" t="s">
        <v>994</v>
      </c>
      <c r="K21798" s="1012" t="s">
        <v>979</v>
      </c>
      <c r="L21798" s="1013" t="s">
        <v>985</v>
      </c>
      <c r="M21798" s="1013" t="s">
        <v>986</v>
      </c>
      <c r="N21798" s="1040">
        <v>1</v>
      </c>
      <c r="O21798" s="1035">
        <v>6</v>
      </c>
      <c r="P21798" s="1036">
        <v>6</v>
      </c>
      <c r="Q21798" s="1014">
        <v>1</v>
      </c>
      <c r="R21798" s="1014" t="s">
        <v>936</v>
      </c>
      <c r="S21798" s="1024"/>
    </row>
    <row r="21799" spans="4:19" x14ac:dyDescent="0.25">
      <c r="D21799" s="1023" t="s">
        <v>18144</v>
      </c>
      <c r="E21799" s="1009">
        <v>45826</v>
      </c>
      <c r="F21799" s="1010">
        <v>0.44166666666666665</v>
      </c>
      <c r="G21799" s="1009">
        <v>45826</v>
      </c>
      <c r="H21799" s="1010">
        <v>0.4861111111111111</v>
      </c>
      <c r="I21799" s="1011" t="s">
        <v>2330</v>
      </c>
      <c r="J21799" s="1011" t="s">
        <v>1019</v>
      </c>
      <c r="K21799" s="1012" t="s">
        <v>979</v>
      </c>
      <c r="L21799" s="1013" t="s">
        <v>985</v>
      </c>
      <c r="M21799" s="1013" t="s">
        <v>986</v>
      </c>
      <c r="N21799" s="1040">
        <v>1</v>
      </c>
      <c r="O21799" s="1035">
        <v>64</v>
      </c>
      <c r="P21799" s="1036">
        <v>64</v>
      </c>
      <c r="Q21799" s="1014">
        <v>1</v>
      </c>
      <c r="R21799" s="1014" t="s">
        <v>936</v>
      </c>
      <c r="S21799" s="1024"/>
    </row>
    <row r="21800" spans="4:19" x14ac:dyDescent="0.25">
      <c r="D21800" s="1023" t="s">
        <v>18145</v>
      </c>
      <c r="E21800" s="1009">
        <v>45826</v>
      </c>
      <c r="F21800" s="1010">
        <v>0.44791666666666669</v>
      </c>
      <c r="G21800" s="1009">
        <v>45826</v>
      </c>
      <c r="H21800" s="1010">
        <v>0.52152777777777781</v>
      </c>
      <c r="I21800" s="1011" t="s">
        <v>1582</v>
      </c>
      <c r="J21800" s="1011" t="s">
        <v>1057</v>
      </c>
      <c r="K21800" s="1012" t="s">
        <v>455</v>
      </c>
      <c r="L21800" s="1013" t="s">
        <v>934</v>
      </c>
      <c r="M21800" s="1013" t="s">
        <v>935</v>
      </c>
      <c r="N21800" s="1040">
        <v>80</v>
      </c>
      <c r="O21800" s="1035">
        <v>8480</v>
      </c>
      <c r="P21800" s="1036">
        <v>106</v>
      </c>
      <c r="Q21800" s="1014">
        <v>1</v>
      </c>
      <c r="R21800" s="1014" t="s">
        <v>936</v>
      </c>
      <c r="S21800" s="1024"/>
    </row>
    <row r="21801" spans="4:19" x14ac:dyDescent="0.25">
      <c r="D21801" s="1023" t="s">
        <v>18146</v>
      </c>
      <c r="E21801" s="1009">
        <v>45826</v>
      </c>
      <c r="F21801" s="1010">
        <v>0.46180555555555558</v>
      </c>
      <c r="G21801" s="1009">
        <v>45826</v>
      </c>
      <c r="H21801" s="1010">
        <v>0.68958333333333333</v>
      </c>
      <c r="I21801" s="1011" t="s">
        <v>1331</v>
      </c>
      <c r="J21801" s="1011" t="s">
        <v>1057</v>
      </c>
      <c r="K21801" s="1012" t="s">
        <v>979</v>
      </c>
      <c r="L21801" s="1013" t="s">
        <v>1003</v>
      </c>
      <c r="M21801" s="1013" t="s">
        <v>986</v>
      </c>
      <c r="N21801" s="1040">
        <v>1</v>
      </c>
      <c r="O21801" s="1035">
        <v>328</v>
      </c>
      <c r="P21801" s="1036">
        <v>328</v>
      </c>
      <c r="Q21801" s="1014">
        <v>1</v>
      </c>
      <c r="R21801" s="1014" t="s">
        <v>936</v>
      </c>
      <c r="S21801" s="1024"/>
    </row>
    <row r="21802" spans="4:19" x14ac:dyDescent="0.25">
      <c r="D21802" s="1023" t="s">
        <v>18147</v>
      </c>
      <c r="E21802" s="1009">
        <v>45826</v>
      </c>
      <c r="F21802" s="1010">
        <v>0.46666666666666667</v>
      </c>
      <c r="G21802" s="1009">
        <v>45826</v>
      </c>
      <c r="H21802" s="1010">
        <v>0.50208333333333333</v>
      </c>
      <c r="I21802" s="1011" t="s">
        <v>1835</v>
      </c>
      <c r="J21802" s="1011" t="s">
        <v>982</v>
      </c>
      <c r="K21802" s="1012" t="s">
        <v>979</v>
      </c>
      <c r="L21802" s="1013" t="s">
        <v>985</v>
      </c>
      <c r="M21802" s="1013" t="s">
        <v>986</v>
      </c>
      <c r="N21802" s="1040">
        <v>124</v>
      </c>
      <c r="O21802" s="1035">
        <v>6324</v>
      </c>
      <c r="P21802" s="1036">
        <v>51</v>
      </c>
      <c r="Q21802" s="1014">
        <v>1</v>
      </c>
      <c r="R21802" s="1014" t="s">
        <v>936</v>
      </c>
      <c r="S21802" s="1024"/>
    </row>
    <row r="21803" spans="4:19" x14ac:dyDescent="0.25">
      <c r="D21803" s="1023" t="s">
        <v>18148</v>
      </c>
      <c r="E21803" s="1009">
        <v>45826</v>
      </c>
      <c r="F21803" s="1010">
        <v>0.47083333333333333</v>
      </c>
      <c r="G21803" s="1009">
        <v>45826</v>
      </c>
      <c r="H21803" s="1010">
        <v>0.62986111111111109</v>
      </c>
      <c r="I21803" s="1011" t="s">
        <v>1123</v>
      </c>
      <c r="J21803" s="1011" t="s">
        <v>982</v>
      </c>
      <c r="K21803" s="1012" t="s">
        <v>455</v>
      </c>
      <c r="L21803" s="1013" t="s">
        <v>1133</v>
      </c>
      <c r="M21803" s="1013" t="s">
        <v>647</v>
      </c>
      <c r="N21803" s="1040">
        <v>1</v>
      </c>
      <c r="O21803" s="1035">
        <v>229</v>
      </c>
      <c r="P21803" s="1036">
        <v>229</v>
      </c>
      <c r="Q21803" s="1014">
        <v>1</v>
      </c>
      <c r="R21803" s="1014" t="s">
        <v>936</v>
      </c>
      <c r="S21803" s="1024"/>
    </row>
    <row r="21804" spans="4:19" x14ac:dyDescent="0.25">
      <c r="D21804" s="1023" t="s">
        <v>18149</v>
      </c>
      <c r="E21804" s="1009">
        <v>45826</v>
      </c>
      <c r="F21804" s="1010">
        <v>0.47916666666666669</v>
      </c>
      <c r="G21804" s="1009">
        <v>45826</v>
      </c>
      <c r="H21804" s="1010">
        <v>0.72152777777777777</v>
      </c>
      <c r="I21804" s="1011" t="s">
        <v>3990</v>
      </c>
      <c r="J21804" s="1011" t="s">
        <v>994</v>
      </c>
      <c r="K21804" s="1012" t="s">
        <v>979</v>
      </c>
      <c r="L21804" s="1013" t="s">
        <v>934</v>
      </c>
      <c r="M21804" s="1013" t="s">
        <v>935</v>
      </c>
      <c r="N21804" s="1040">
        <v>1</v>
      </c>
      <c r="O21804" s="1035">
        <v>349</v>
      </c>
      <c r="P21804" s="1036">
        <v>349</v>
      </c>
      <c r="Q21804" s="1014">
        <v>1</v>
      </c>
      <c r="R21804" s="1014" t="s">
        <v>936</v>
      </c>
      <c r="S21804" s="1024"/>
    </row>
    <row r="21805" spans="4:19" x14ac:dyDescent="0.25">
      <c r="D21805" s="1023" t="s">
        <v>18150</v>
      </c>
      <c r="E21805" s="1009">
        <v>45826</v>
      </c>
      <c r="F21805" s="1010">
        <v>0.48125000000000001</v>
      </c>
      <c r="G21805" s="1009">
        <v>45826</v>
      </c>
      <c r="H21805" s="1010">
        <v>0.88194444444444442</v>
      </c>
      <c r="I21805" s="1011" t="s">
        <v>1070</v>
      </c>
      <c r="J21805" s="1011" t="s">
        <v>972</v>
      </c>
      <c r="K21805" s="1012" t="s">
        <v>933</v>
      </c>
      <c r="L21805" s="1013" t="s">
        <v>1003</v>
      </c>
      <c r="M21805" s="1013" t="s">
        <v>986</v>
      </c>
      <c r="N21805" s="1040">
        <v>4</v>
      </c>
      <c r="O21805" s="1035">
        <v>2308</v>
      </c>
      <c r="P21805" s="1036">
        <v>577</v>
      </c>
      <c r="Q21805" s="1014">
        <v>1</v>
      </c>
      <c r="R21805" s="1014" t="s">
        <v>936</v>
      </c>
      <c r="S21805" s="1024"/>
    </row>
    <row r="21806" spans="4:19" x14ac:dyDescent="0.25">
      <c r="D21806" s="1023" t="s">
        <v>18151</v>
      </c>
      <c r="E21806" s="1009">
        <v>45826</v>
      </c>
      <c r="F21806" s="1010">
        <v>0.52638888888888891</v>
      </c>
      <c r="G21806" s="1009">
        <v>45826</v>
      </c>
      <c r="H21806" s="1010">
        <v>0.68125000000000002</v>
      </c>
      <c r="I21806" s="1011" t="s">
        <v>2161</v>
      </c>
      <c r="J21806" s="1011" t="s">
        <v>932</v>
      </c>
      <c r="K21806" s="1012" t="s">
        <v>979</v>
      </c>
      <c r="L21806" s="1013" t="s">
        <v>934</v>
      </c>
      <c r="M21806" s="1013" t="s">
        <v>935</v>
      </c>
      <c r="N21806" s="1040">
        <v>1</v>
      </c>
      <c r="O21806" s="1035">
        <v>223</v>
      </c>
      <c r="P21806" s="1036">
        <v>223</v>
      </c>
      <c r="Q21806" s="1014">
        <v>1</v>
      </c>
      <c r="R21806" s="1014" t="s">
        <v>936</v>
      </c>
      <c r="S21806" s="1024"/>
    </row>
    <row r="21807" spans="4:19" x14ac:dyDescent="0.25">
      <c r="D21807" s="1023" t="s">
        <v>18152</v>
      </c>
      <c r="E21807" s="1009">
        <v>45826</v>
      </c>
      <c r="F21807" s="1010">
        <v>0.54236111111111107</v>
      </c>
      <c r="G21807" s="1009">
        <v>45826</v>
      </c>
      <c r="H21807" s="1010">
        <v>0.59236111111111112</v>
      </c>
      <c r="I21807" s="1011" t="s">
        <v>1835</v>
      </c>
      <c r="J21807" s="1011" t="s">
        <v>982</v>
      </c>
      <c r="K21807" s="1012" t="s">
        <v>979</v>
      </c>
      <c r="L21807" s="1013" t="s">
        <v>985</v>
      </c>
      <c r="M21807" s="1013" t="s">
        <v>986</v>
      </c>
      <c r="N21807" s="1040">
        <v>83</v>
      </c>
      <c r="O21807" s="1035">
        <v>5976</v>
      </c>
      <c r="P21807" s="1036">
        <v>72</v>
      </c>
      <c r="Q21807" s="1014">
        <v>1</v>
      </c>
      <c r="R21807" s="1014" t="s">
        <v>936</v>
      </c>
      <c r="S21807" s="1024"/>
    </row>
    <row r="21808" spans="4:19" x14ac:dyDescent="0.25">
      <c r="D21808" s="1023" t="s">
        <v>18153</v>
      </c>
      <c r="E21808" s="1009">
        <v>45826</v>
      </c>
      <c r="F21808" s="1010">
        <v>0.55000000000000004</v>
      </c>
      <c r="G21808" s="1009">
        <v>45826</v>
      </c>
      <c r="H21808" s="1010">
        <v>0.61458333333333337</v>
      </c>
      <c r="I21808" s="1011" t="s">
        <v>2126</v>
      </c>
      <c r="J21808" s="1011" t="s">
        <v>972</v>
      </c>
      <c r="K21808" s="1012" t="s">
        <v>933</v>
      </c>
      <c r="L21808" s="1013" t="s">
        <v>985</v>
      </c>
      <c r="M21808" s="1013" t="s">
        <v>986</v>
      </c>
      <c r="N21808" s="1040">
        <v>3</v>
      </c>
      <c r="O21808" s="1035">
        <v>279</v>
      </c>
      <c r="P21808" s="1036">
        <v>93</v>
      </c>
      <c r="Q21808" s="1014">
        <v>1</v>
      </c>
      <c r="R21808" s="1014" t="s">
        <v>936</v>
      </c>
      <c r="S21808" s="1024"/>
    </row>
    <row r="21809" spans="4:19" x14ac:dyDescent="0.25">
      <c r="D21809" s="1023" t="s">
        <v>18154</v>
      </c>
      <c r="E21809" s="1009">
        <v>45826</v>
      </c>
      <c r="F21809" s="1010">
        <v>0.55138888888888893</v>
      </c>
      <c r="G21809" s="1009">
        <v>45827</v>
      </c>
      <c r="H21809" s="1010">
        <v>3.4722222222222224E-2</v>
      </c>
      <c r="I21809" s="1011" t="s">
        <v>1857</v>
      </c>
      <c r="J21809" s="1011" t="s">
        <v>972</v>
      </c>
      <c r="K21809" s="1012" t="s">
        <v>933</v>
      </c>
      <c r="L21809" s="1013" t="s">
        <v>934</v>
      </c>
      <c r="M21809" s="1013" t="s">
        <v>935</v>
      </c>
      <c r="N21809" s="1040">
        <v>1</v>
      </c>
      <c r="O21809" s="1035">
        <v>696</v>
      </c>
      <c r="P21809" s="1036">
        <v>696</v>
      </c>
      <c r="Q21809" s="1014">
        <v>1</v>
      </c>
      <c r="R21809" s="1014" t="s">
        <v>936</v>
      </c>
      <c r="S21809" s="1024"/>
    </row>
    <row r="21810" spans="4:19" x14ac:dyDescent="0.25">
      <c r="D21810" s="1023" t="s">
        <v>18155</v>
      </c>
      <c r="E21810" s="1009">
        <v>45826</v>
      </c>
      <c r="F21810" s="1010">
        <v>0.55833333333333335</v>
      </c>
      <c r="G21810" s="1009">
        <v>45826</v>
      </c>
      <c r="H21810" s="1010">
        <v>0.86805555555555558</v>
      </c>
      <c r="I21810" s="1011" t="s">
        <v>1506</v>
      </c>
      <c r="J21810" s="1011" t="s">
        <v>1009</v>
      </c>
      <c r="K21810" s="1012" t="s">
        <v>455</v>
      </c>
      <c r="L21810" s="1013" t="s">
        <v>1012</v>
      </c>
      <c r="M21810" s="1013" t="s">
        <v>1012</v>
      </c>
      <c r="N21810" s="1040">
        <v>1</v>
      </c>
      <c r="O21810" s="1035">
        <v>446</v>
      </c>
      <c r="P21810" s="1036">
        <v>446</v>
      </c>
      <c r="Q21810" s="1014">
        <v>1</v>
      </c>
      <c r="R21810" s="1014" t="s">
        <v>936</v>
      </c>
      <c r="S21810" s="1024"/>
    </row>
    <row r="21811" spans="4:19" x14ac:dyDescent="0.25">
      <c r="D21811" s="1023" t="s">
        <v>18156</v>
      </c>
      <c r="E21811" s="1009">
        <v>45826</v>
      </c>
      <c r="F21811" s="1010">
        <v>0.58680555555555558</v>
      </c>
      <c r="G21811" s="1009">
        <v>45826</v>
      </c>
      <c r="H21811" s="1010">
        <v>0.81805555555555554</v>
      </c>
      <c r="I21811" s="1011" t="s">
        <v>1080</v>
      </c>
      <c r="J21811" s="1011" t="s">
        <v>1009</v>
      </c>
      <c r="K21811" s="1012" t="s">
        <v>979</v>
      </c>
      <c r="L21811" s="1013" t="s">
        <v>1003</v>
      </c>
      <c r="M21811" s="1013" t="s">
        <v>986</v>
      </c>
      <c r="N21811" s="1040">
        <v>1</v>
      </c>
      <c r="O21811" s="1035">
        <v>333</v>
      </c>
      <c r="P21811" s="1036">
        <v>333</v>
      </c>
      <c r="Q21811" s="1014">
        <v>1</v>
      </c>
      <c r="R21811" s="1014" t="s">
        <v>936</v>
      </c>
      <c r="S21811" s="1024"/>
    </row>
    <row r="21812" spans="4:19" x14ac:dyDescent="0.25">
      <c r="D21812" s="1023" t="s">
        <v>18157</v>
      </c>
      <c r="E21812" s="1009">
        <v>45826</v>
      </c>
      <c r="F21812" s="1010">
        <v>0.61805555555555558</v>
      </c>
      <c r="G21812" s="1009">
        <v>45827</v>
      </c>
      <c r="H21812" s="1010">
        <v>2.8472222222222222E-2</v>
      </c>
      <c r="I21812" s="1011" t="s">
        <v>1261</v>
      </c>
      <c r="J21812" s="1011" t="s">
        <v>1009</v>
      </c>
      <c r="K21812" s="1012" t="s">
        <v>455</v>
      </c>
      <c r="L21812" s="1013" t="s">
        <v>934</v>
      </c>
      <c r="M21812" s="1013" t="s">
        <v>935</v>
      </c>
      <c r="N21812" s="1040">
        <v>1</v>
      </c>
      <c r="O21812" s="1035">
        <v>591</v>
      </c>
      <c r="P21812" s="1036">
        <v>591</v>
      </c>
      <c r="Q21812" s="1014">
        <v>1</v>
      </c>
      <c r="R21812" s="1014" t="s">
        <v>936</v>
      </c>
      <c r="S21812" s="1024"/>
    </row>
    <row r="21813" spans="4:19" x14ac:dyDescent="0.25">
      <c r="D21813" s="1023" t="s">
        <v>18158</v>
      </c>
      <c r="E21813" s="1009">
        <v>45826</v>
      </c>
      <c r="F21813" s="1010">
        <v>0.62847222222222221</v>
      </c>
      <c r="G21813" s="1009">
        <v>45826</v>
      </c>
      <c r="H21813" s="1010">
        <v>0.73263888888888884</v>
      </c>
      <c r="I21813" s="1011" t="s">
        <v>1609</v>
      </c>
      <c r="J21813" s="1011" t="s">
        <v>1009</v>
      </c>
      <c r="K21813" s="1012" t="s">
        <v>933</v>
      </c>
      <c r="L21813" s="1013" t="s">
        <v>934</v>
      </c>
      <c r="M21813" s="1013" t="s">
        <v>1064</v>
      </c>
      <c r="N21813" s="1040">
        <v>1</v>
      </c>
      <c r="O21813" s="1035">
        <v>150</v>
      </c>
      <c r="P21813" s="1036">
        <v>150</v>
      </c>
      <c r="Q21813" s="1014">
        <v>1</v>
      </c>
      <c r="R21813" s="1014" t="s">
        <v>936</v>
      </c>
      <c r="S21813" s="1024"/>
    </row>
    <row r="21814" spans="4:19" x14ac:dyDescent="0.25">
      <c r="D21814" s="1023" t="s">
        <v>18159</v>
      </c>
      <c r="E21814" s="1009">
        <v>45826</v>
      </c>
      <c r="F21814" s="1010">
        <v>0.64583333333333337</v>
      </c>
      <c r="G21814" s="1009">
        <v>45826</v>
      </c>
      <c r="H21814" s="1010">
        <v>0.7104166666666667</v>
      </c>
      <c r="I21814" s="1011" t="s">
        <v>2138</v>
      </c>
      <c r="J21814" s="1011" t="s">
        <v>982</v>
      </c>
      <c r="K21814" s="1012" t="s">
        <v>455</v>
      </c>
      <c r="L21814" s="1013" t="s">
        <v>1003</v>
      </c>
      <c r="M21814" s="1013" t="s">
        <v>986</v>
      </c>
      <c r="N21814" s="1040">
        <v>1</v>
      </c>
      <c r="O21814" s="1035">
        <v>93</v>
      </c>
      <c r="P21814" s="1036">
        <v>93</v>
      </c>
      <c r="Q21814" s="1014">
        <v>1</v>
      </c>
      <c r="R21814" s="1014" t="s">
        <v>936</v>
      </c>
      <c r="S21814" s="1024"/>
    </row>
    <row r="21815" spans="4:19" x14ac:dyDescent="0.25">
      <c r="D21815" s="1023" t="s">
        <v>18160</v>
      </c>
      <c r="E21815" s="1009">
        <v>45826</v>
      </c>
      <c r="F21815" s="1010">
        <v>0.65208333333333335</v>
      </c>
      <c r="G21815" s="1009">
        <v>45826</v>
      </c>
      <c r="H21815" s="1010">
        <v>0.90833333333333333</v>
      </c>
      <c r="I21815" s="1011" t="s">
        <v>1261</v>
      </c>
      <c r="J21815" s="1011" t="s">
        <v>1009</v>
      </c>
      <c r="K21815" s="1012" t="s">
        <v>455</v>
      </c>
      <c r="L21815" s="1013" t="s">
        <v>934</v>
      </c>
      <c r="M21815" s="1013" t="s">
        <v>935</v>
      </c>
      <c r="N21815" s="1040">
        <v>1</v>
      </c>
      <c r="O21815" s="1035">
        <v>369</v>
      </c>
      <c r="P21815" s="1036">
        <v>369</v>
      </c>
      <c r="Q21815" s="1014">
        <v>1</v>
      </c>
      <c r="R21815" s="1014" t="s">
        <v>936</v>
      </c>
      <c r="S21815" s="1024"/>
    </row>
    <row r="21816" spans="4:19" x14ac:dyDescent="0.25">
      <c r="D21816" s="1023" t="s">
        <v>18161</v>
      </c>
      <c r="E21816" s="1009">
        <v>45826</v>
      </c>
      <c r="F21816" s="1010">
        <v>0.65555555555555556</v>
      </c>
      <c r="G21816" s="1009">
        <v>45826</v>
      </c>
      <c r="H21816" s="1010">
        <v>0.79236111111111107</v>
      </c>
      <c r="I21816" s="1011" t="s">
        <v>2879</v>
      </c>
      <c r="J21816" s="1011" t="s">
        <v>994</v>
      </c>
      <c r="K21816" s="1012" t="s">
        <v>933</v>
      </c>
      <c r="L21816" s="1013" t="s">
        <v>1012</v>
      </c>
      <c r="M21816" s="1013" t="s">
        <v>1012</v>
      </c>
      <c r="N21816" s="1040">
        <v>8</v>
      </c>
      <c r="O21816" s="1035">
        <v>1576</v>
      </c>
      <c r="P21816" s="1036">
        <v>197</v>
      </c>
      <c r="Q21816" s="1014">
        <v>1</v>
      </c>
      <c r="R21816" s="1014" t="s">
        <v>936</v>
      </c>
      <c r="S21816" s="1024"/>
    </row>
    <row r="21817" spans="4:19" x14ac:dyDescent="0.25">
      <c r="D21817" s="1023" t="s">
        <v>18162</v>
      </c>
      <c r="E21817" s="1009">
        <v>45826</v>
      </c>
      <c r="F21817" s="1010">
        <v>0.65763888888888888</v>
      </c>
      <c r="G21817" s="1009">
        <v>45826</v>
      </c>
      <c r="H21817" s="1010">
        <v>0.72222222222222221</v>
      </c>
      <c r="I21817" s="1011" t="s">
        <v>2155</v>
      </c>
      <c r="J21817" s="1011" t="s">
        <v>1019</v>
      </c>
      <c r="K21817" s="1012" t="s">
        <v>933</v>
      </c>
      <c r="L21817" s="1013" t="s">
        <v>934</v>
      </c>
      <c r="M21817" s="1013" t="s">
        <v>1064</v>
      </c>
      <c r="N21817" s="1040">
        <v>14</v>
      </c>
      <c r="O21817" s="1035">
        <v>1302</v>
      </c>
      <c r="P21817" s="1036">
        <v>93</v>
      </c>
      <c r="Q21817" s="1014">
        <v>1</v>
      </c>
      <c r="R21817" s="1014" t="s">
        <v>936</v>
      </c>
      <c r="S21817" s="1024"/>
    </row>
    <row r="21818" spans="4:19" x14ac:dyDescent="0.25">
      <c r="D21818" s="1023" t="s">
        <v>18163</v>
      </c>
      <c r="E21818" s="1009">
        <v>45826</v>
      </c>
      <c r="F21818" s="1010">
        <v>0.6791666666666667</v>
      </c>
      <c r="G21818" s="1009">
        <v>45826</v>
      </c>
      <c r="H21818" s="1010">
        <v>0.85902777777777772</v>
      </c>
      <c r="I21818" s="1011" t="s">
        <v>1070</v>
      </c>
      <c r="J21818" s="1011" t="s">
        <v>972</v>
      </c>
      <c r="K21818" s="1012" t="s">
        <v>933</v>
      </c>
      <c r="L21818" s="1013" t="s">
        <v>1003</v>
      </c>
      <c r="M21818" s="1013" t="s">
        <v>986</v>
      </c>
      <c r="N21818" s="1040">
        <v>1</v>
      </c>
      <c r="O21818" s="1035">
        <v>259</v>
      </c>
      <c r="P21818" s="1036">
        <v>259</v>
      </c>
      <c r="Q21818" s="1014">
        <v>1</v>
      </c>
      <c r="R21818" s="1014" t="s">
        <v>936</v>
      </c>
      <c r="S21818" s="1024"/>
    </row>
    <row r="21819" spans="4:19" x14ac:dyDescent="0.25">
      <c r="D21819" s="1023" t="s">
        <v>18164</v>
      </c>
      <c r="E21819" s="1009">
        <v>45826</v>
      </c>
      <c r="F21819" s="1010">
        <v>0.68055555555555558</v>
      </c>
      <c r="G21819" s="1009">
        <v>45826</v>
      </c>
      <c r="H21819" s="1010">
        <v>0.70833333333333337</v>
      </c>
      <c r="I21819" s="1011" t="s">
        <v>1510</v>
      </c>
      <c r="J21819" s="1011" t="s">
        <v>982</v>
      </c>
      <c r="K21819" s="1012" t="s">
        <v>979</v>
      </c>
      <c r="L21819" s="1013" t="s">
        <v>934</v>
      </c>
      <c r="M21819" s="1013" t="s">
        <v>935</v>
      </c>
      <c r="N21819" s="1040">
        <v>1</v>
      </c>
      <c r="O21819" s="1035">
        <v>40</v>
      </c>
      <c r="P21819" s="1036">
        <v>40</v>
      </c>
      <c r="Q21819" s="1014">
        <v>1</v>
      </c>
      <c r="R21819" s="1014" t="s">
        <v>936</v>
      </c>
      <c r="S21819" s="1024"/>
    </row>
    <row r="21820" spans="4:19" x14ac:dyDescent="0.25">
      <c r="D21820" s="1023" t="s">
        <v>18165</v>
      </c>
      <c r="E21820" s="1009">
        <v>45826</v>
      </c>
      <c r="F21820" s="1010">
        <v>0.68263888888888891</v>
      </c>
      <c r="G21820" s="1009">
        <v>45826</v>
      </c>
      <c r="H21820" s="1010">
        <v>0.80972222222222223</v>
      </c>
      <c r="I21820" s="1011" t="s">
        <v>1359</v>
      </c>
      <c r="J21820" s="1011" t="s">
        <v>1019</v>
      </c>
      <c r="K21820" s="1012" t="s">
        <v>979</v>
      </c>
      <c r="L21820" s="1013" t="s">
        <v>934</v>
      </c>
      <c r="M21820" s="1013" t="s">
        <v>941</v>
      </c>
      <c r="N21820" s="1040">
        <v>5</v>
      </c>
      <c r="O21820" s="1035">
        <v>915</v>
      </c>
      <c r="P21820" s="1036">
        <v>183</v>
      </c>
      <c r="Q21820" s="1014">
        <v>1</v>
      </c>
      <c r="R21820" s="1014" t="s">
        <v>936</v>
      </c>
      <c r="S21820" s="1024"/>
    </row>
    <row r="21821" spans="4:19" x14ac:dyDescent="0.25">
      <c r="D21821" s="1023" t="s">
        <v>18166</v>
      </c>
      <c r="E21821" s="1009">
        <v>45826</v>
      </c>
      <c r="F21821" s="1010">
        <v>0.70833333333333337</v>
      </c>
      <c r="G21821" s="1009">
        <v>45826</v>
      </c>
      <c r="H21821" s="1010">
        <v>0.72777777777777775</v>
      </c>
      <c r="I21821" s="1011" t="s">
        <v>1307</v>
      </c>
      <c r="J21821" s="1011" t="s">
        <v>972</v>
      </c>
      <c r="K21821" s="1012" t="s">
        <v>933</v>
      </c>
      <c r="L21821" s="1013" t="s">
        <v>934</v>
      </c>
      <c r="M21821" s="1013" t="s">
        <v>1064</v>
      </c>
      <c r="N21821" s="1040">
        <v>111</v>
      </c>
      <c r="O21821" s="1035">
        <v>3108</v>
      </c>
      <c r="P21821" s="1036">
        <v>28</v>
      </c>
      <c r="Q21821" s="1014">
        <v>1</v>
      </c>
      <c r="R21821" s="1014" t="s">
        <v>936</v>
      </c>
      <c r="S21821" s="1024"/>
    </row>
    <row r="21822" spans="4:19" x14ac:dyDescent="0.25">
      <c r="D21822" s="1023" t="s">
        <v>18167</v>
      </c>
      <c r="E21822" s="1009">
        <v>45826</v>
      </c>
      <c r="F21822" s="1010">
        <v>0.77569444444444446</v>
      </c>
      <c r="G21822" s="1009">
        <v>45826</v>
      </c>
      <c r="H21822" s="1010">
        <v>0.81458333333333333</v>
      </c>
      <c r="I21822" s="1011" t="s">
        <v>2364</v>
      </c>
      <c r="J21822" s="1011" t="s">
        <v>1009</v>
      </c>
      <c r="K21822" s="1012" t="s">
        <v>455</v>
      </c>
      <c r="L21822" s="1013" t="s">
        <v>985</v>
      </c>
      <c r="M21822" s="1013" t="s">
        <v>986</v>
      </c>
      <c r="N21822" s="1040">
        <v>160</v>
      </c>
      <c r="O21822" s="1035">
        <v>8960</v>
      </c>
      <c r="P21822" s="1036">
        <v>56</v>
      </c>
      <c r="Q21822" s="1014">
        <v>1</v>
      </c>
      <c r="R21822" s="1014" t="s">
        <v>936</v>
      </c>
      <c r="S21822" s="1024"/>
    </row>
    <row r="21823" spans="4:19" x14ac:dyDescent="0.25">
      <c r="D21823" s="1023" t="s">
        <v>18168</v>
      </c>
      <c r="E21823" s="1009">
        <v>45826</v>
      </c>
      <c r="F21823" s="1010">
        <v>0.72847222222222219</v>
      </c>
      <c r="G21823" s="1009">
        <v>45826</v>
      </c>
      <c r="H21823" s="1010">
        <v>0.76458333333333328</v>
      </c>
      <c r="I21823" s="1011" t="s">
        <v>2079</v>
      </c>
      <c r="J21823" s="1011" t="s">
        <v>1057</v>
      </c>
      <c r="K21823" s="1012" t="s">
        <v>455</v>
      </c>
      <c r="L21823" s="1013" t="s">
        <v>1003</v>
      </c>
      <c r="M21823" s="1013" t="s">
        <v>986</v>
      </c>
      <c r="N21823" s="1040">
        <v>53</v>
      </c>
      <c r="O21823" s="1035">
        <v>2756</v>
      </c>
      <c r="P21823" s="1036">
        <v>52</v>
      </c>
      <c r="Q21823" s="1014">
        <v>1</v>
      </c>
      <c r="R21823" s="1014" t="s">
        <v>936</v>
      </c>
      <c r="S21823" s="1024"/>
    </row>
    <row r="21824" spans="4:19" x14ac:dyDescent="0.25">
      <c r="D21824" s="1023" t="s">
        <v>18169</v>
      </c>
      <c r="E21824" s="1009">
        <v>45826</v>
      </c>
      <c r="F21824" s="1010">
        <v>0.77847222222222223</v>
      </c>
      <c r="G21824" s="1009">
        <v>45826</v>
      </c>
      <c r="H21824" s="1010">
        <v>0.79861111111111116</v>
      </c>
      <c r="I21824" s="1011" t="s">
        <v>1166</v>
      </c>
      <c r="J21824" s="1011" t="s">
        <v>1009</v>
      </c>
      <c r="K21824" s="1012" t="s">
        <v>455</v>
      </c>
      <c r="L21824" s="1013" t="s">
        <v>934</v>
      </c>
      <c r="M21824" s="1013" t="s">
        <v>935</v>
      </c>
      <c r="N21824" s="1040">
        <v>20</v>
      </c>
      <c r="O21824" s="1035">
        <v>580</v>
      </c>
      <c r="P21824" s="1036">
        <v>29</v>
      </c>
      <c r="Q21824" s="1014">
        <v>1</v>
      </c>
      <c r="R21824" s="1014" t="s">
        <v>936</v>
      </c>
      <c r="S21824" s="1024"/>
    </row>
    <row r="21825" spans="4:19" x14ac:dyDescent="0.25">
      <c r="D21825" s="1023" t="s">
        <v>18170</v>
      </c>
      <c r="E21825" s="1009">
        <v>45826</v>
      </c>
      <c r="F21825" s="1010">
        <v>0.77986111111111112</v>
      </c>
      <c r="G21825" s="1009">
        <v>45826</v>
      </c>
      <c r="H21825" s="1010">
        <v>0.84027777777777779</v>
      </c>
      <c r="I21825" s="1011" t="s">
        <v>3990</v>
      </c>
      <c r="J21825" s="1011" t="s">
        <v>994</v>
      </c>
      <c r="K21825" s="1012" t="s">
        <v>979</v>
      </c>
      <c r="L21825" s="1013" t="s">
        <v>1003</v>
      </c>
      <c r="M21825" s="1013" t="s">
        <v>986</v>
      </c>
      <c r="N21825" s="1040">
        <v>1</v>
      </c>
      <c r="O21825" s="1035">
        <v>87</v>
      </c>
      <c r="P21825" s="1036">
        <v>87</v>
      </c>
      <c r="Q21825" s="1014">
        <v>1</v>
      </c>
      <c r="R21825" s="1014" t="s">
        <v>936</v>
      </c>
      <c r="S21825" s="1024"/>
    </row>
    <row r="21826" spans="4:19" x14ac:dyDescent="0.25">
      <c r="D21826" s="1023" t="s">
        <v>18171</v>
      </c>
      <c r="E21826" s="1009">
        <v>45826</v>
      </c>
      <c r="F21826" s="1010">
        <v>0.8569444444444444</v>
      </c>
      <c r="G21826" s="1009">
        <v>45826</v>
      </c>
      <c r="H21826" s="1010">
        <v>0.91736111111111107</v>
      </c>
      <c r="I21826" s="1011" t="s">
        <v>1089</v>
      </c>
      <c r="J21826" s="1011" t="s">
        <v>1019</v>
      </c>
      <c r="K21826" s="1012" t="s">
        <v>455</v>
      </c>
      <c r="L21826" s="1013" t="s">
        <v>1003</v>
      </c>
      <c r="M21826" s="1013" t="s">
        <v>986</v>
      </c>
      <c r="N21826" s="1040">
        <v>1</v>
      </c>
      <c r="O21826" s="1035">
        <v>87</v>
      </c>
      <c r="P21826" s="1036">
        <v>87</v>
      </c>
      <c r="Q21826" s="1014">
        <v>1</v>
      </c>
      <c r="R21826" s="1014" t="s">
        <v>936</v>
      </c>
      <c r="S21826" s="1024"/>
    </row>
    <row r="21827" spans="4:19" x14ac:dyDescent="0.25">
      <c r="D21827" s="1023" t="s">
        <v>18172</v>
      </c>
      <c r="E21827" s="1009">
        <v>45826</v>
      </c>
      <c r="F21827" s="1010">
        <v>0.85833333333333328</v>
      </c>
      <c r="G21827" s="1009">
        <v>45826</v>
      </c>
      <c r="H21827" s="1010">
        <v>0.87638888888888888</v>
      </c>
      <c r="I21827" s="1011" t="s">
        <v>2086</v>
      </c>
      <c r="J21827" s="1011" t="s">
        <v>932</v>
      </c>
      <c r="K21827" s="1012" t="s">
        <v>979</v>
      </c>
      <c r="L21827" s="1013" t="s">
        <v>934</v>
      </c>
      <c r="M21827" s="1013" t="s">
        <v>935</v>
      </c>
      <c r="N21827" s="1040">
        <v>1</v>
      </c>
      <c r="O21827" s="1035">
        <v>26</v>
      </c>
      <c r="P21827" s="1036">
        <v>26</v>
      </c>
      <c r="Q21827" s="1014">
        <v>1</v>
      </c>
      <c r="R21827" s="1014" t="s">
        <v>936</v>
      </c>
      <c r="S21827" s="1024"/>
    </row>
    <row r="21828" spans="4:19" x14ac:dyDescent="0.25">
      <c r="D21828" s="1023" t="s">
        <v>18173</v>
      </c>
      <c r="E21828" s="1009">
        <v>45826</v>
      </c>
      <c r="F21828" s="1010">
        <v>0.87986111111111109</v>
      </c>
      <c r="G21828" s="1009">
        <v>45827</v>
      </c>
      <c r="H21828" s="1010">
        <v>2.7083333333333334E-2</v>
      </c>
      <c r="I21828" s="1011" t="s">
        <v>984</v>
      </c>
      <c r="J21828" s="1011" t="s">
        <v>972</v>
      </c>
      <c r="K21828" s="1012" t="s">
        <v>933</v>
      </c>
      <c r="L21828" s="1013" t="s">
        <v>934</v>
      </c>
      <c r="M21828" s="1013" t="s">
        <v>935</v>
      </c>
      <c r="N21828" s="1040">
        <v>1</v>
      </c>
      <c r="O21828" s="1035">
        <v>212</v>
      </c>
      <c r="P21828" s="1036">
        <v>212</v>
      </c>
      <c r="Q21828" s="1014">
        <v>1</v>
      </c>
      <c r="R21828" s="1014" t="s">
        <v>936</v>
      </c>
      <c r="S21828" s="1024"/>
    </row>
    <row r="21829" spans="4:19" x14ac:dyDescent="0.25">
      <c r="D21829" s="1023" t="s">
        <v>18174</v>
      </c>
      <c r="E21829" s="1009">
        <v>45826</v>
      </c>
      <c r="F21829" s="1010">
        <v>0.88472222222222219</v>
      </c>
      <c r="G21829" s="1009">
        <v>45827</v>
      </c>
      <c r="H21829" s="1010">
        <v>5.1388888888888887E-2</v>
      </c>
      <c r="I21829" s="1011" t="s">
        <v>1434</v>
      </c>
      <c r="J21829" s="1011" t="s">
        <v>982</v>
      </c>
      <c r="K21829" s="1012" t="s">
        <v>933</v>
      </c>
      <c r="L21829" s="1013" t="s">
        <v>934</v>
      </c>
      <c r="M21829" s="1013" t="s">
        <v>935</v>
      </c>
      <c r="N21829" s="1040">
        <v>18</v>
      </c>
      <c r="O21829" s="1035">
        <v>4320</v>
      </c>
      <c r="P21829" s="1036">
        <v>240</v>
      </c>
      <c r="Q21829" s="1014">
        <v>1</v>
      </c>
      <c r="R21829" s="1014" t="s">
        <v>936</v>
      </c>
      <c r="S21829" s="1024"/>
    </row>
    <row r="21830" spans="4:19" x14ac:dyDescent="0.25">
      <c r="D21830" s="1023" t="s">
        <v>18175</v>
      </c>
      <c r="E21830" s="1009">
        <v>45826</v>
      </c>
      <c r="F21830" s="1010">
        <v>0.8930555555555556</v>
      </c>
      <c r="G21830" s="1009">
        <v>45827</v>
      </c>
      <c r="H21830" s="1010">
        <v>5.6944444444444443E-2</v>
      </c>
      <c r="I21830" s="1011" t="s">
        <v>1272</v>
      </c>
      <c r="J21830" s="1011" t="s">
        <v>1057</v>
      </c>
      <c r="K21830" s="1012" t="s">
        <v>455</v>
      </c>
      <c r="L21830" s="1013" t="s">
        <v>934</v>
      </c>
      <c r="M21830" s="1013" t="s">
        <v>935</v>
      </c>
      <c r="N21830" s="1040">
        <v>1</v>
      </c>
      <c r="O21830" s="1035">
        <v>236</v>
      </c>
      <c r="P21830" s="1036">
        <v>236</v>
      </c>
      <c r="Q21830" s="1014">
        <v>1</v>
      </c>
      <c r="R21830" s="1014" t="s">
        <v>936</v>
      </c>
      <c r="S21830" s="1024"/>
    </row>
    <row r="21831" spans="4:19" x14ac:dyDescent="0.25">
      <c r="D21831" s="1023" t="s">
        <v>18176</v>
      </c>
      <c r="E21831" s="1009">
        <v>45826</v>
      </c>
      <c r="F21831" s="1010">
        <v>0.89583333333333337</v>
      </c>
      <c r="G21831" s="1009">
        <v>45826</v>
      </c>
      <c r="H21831" s="1010">
        <v>0.92361111111111116</v>
      </c>
      <c r="I21831" s="1011" t="s">
        <v>1764</v>
      </c>
      <c r="J21831" s="1011" t="s">
        <v>1057</v>
      </c>
      <c r="K21831" s="1012" t="s">
        <v>455</v>
      </c>
      <c r="L21831" s="1013" t="s">
        <v>1003</v>
      </c>
      <c r="M21831" s="1013" t="s">
        <v>986</v>
      </c>
      <c r="N21831" s="1040">
        <v>30</v>
      </c>
      <c r="O21831" s="1035">
        <v>1200</v>
      </c>
      <c r="P21831" s="1036">
        <v>40</v>
      </c>
      <c r="Q21831" s="1014">
        <v>1</v>
      </c>
      <c r="R21831" s="1014" t="s">
        <v>936</v>
      </c>
      <c r="S21831" s="1024"/>
    </row>
    <row r="21832" spans="4:19" x14ac:dyDescent="0.25">
      <c r="D21832" s="1023" t="s">
        <v>18177</v>
      </c>
      <c r="E21832" s="1009">
        <v>45826</v>
      </c>
      <c r="F21832" s="1010">
        <v>0.89583333333333337</v>
      </c>
      <c r="G21832" s="1009">
        <v>45826</v>
      </c>
      <c r="H21832" s="1010">
        <v>0.9243055555555556</v>
      </c>
      <c r="I21832" s="1011" t="s">
        <v>1764</v>
      </c>
      <c r="J21832" s="1011" t="s">
        <v>1057</v>
      </c>
      <c r="K21832" s="1012" t="s">
        <v>455</v>
      </c>
      <c r="L21832" s="1013" t="s">
        <v>1003</v>
      </c>
      <c r="M21832" s="1013" t="s">
        <v>986</v>
      </c>
      <c r="N21832" s="1040">
        <v>32</v>
      </c>
      <c r="O21832" s="1035">
        <v>1312</v>
      </c>
      <c r="P21832" s="1036">
        <v>41</v>
      </c>
      <c r="Q21832" s="1014">
        <v>1</v>
      </c>
      <c r="R21832" s="1014" t="s">
        <v>936</v>
      </c>
      <c r="S21832" s="1024"/>
    </row>
    <row r="21833" spans="4:19" x14ac:dyDescent="0.25">
      <c r="D21833" s="1023" t="s">
        <v>18178</v>
      </c>
      <c r="E21833" s="1009">
        <v>45826</v>
      </c>
      <c r="F21833" s="1010">
        <v>0.89583333333333337</v>
      </c>
      <c r="G21833" s="1009">
        <v>45826</v>
      </c>
      <c r="H21833" s="1010">
        <v>0.92569444444444449</v>
      </c>
      <c r="I21833" s="1011" t="s">
        <v>2271</v>
      </c>
      <c r="J21833" s="1011" t="s">
        <v>1057</v>
      </c>
      <c r="K21833" s="1012" t="s">
        <v>979</v>
      </c>
      <c r="L21833" s="1013" t="s">
        <v>1003</v>
      </c>
      <c r="M21833" s="1013" t="s">
        <v>986</v>
      </c>
      <c r="N21833" s="1040">
        <v>1</v>
      </c>
      <c r="O21833" s="1035">
        <v>43</v>
      </c>
      <c r="P21833" s="1036">
        <v>43</v>
      </c>
      <c r="Q21833" s="1014">
        <v>1</v>
      </c>
      <c r="R21833" s="1014" t="s">
        <v>936</v>
      </c>
      <c r="S21833" s="1024"/>
    </row>
    <row r="21834" spans="4:19" x14ac:dyDescent="0.25">
      <c r="D21834" s="1023" t="s">
        <v>18179</v>
      </c>
      <c r="E21834" s="1009">
        <v>45826</v>
      </c>
      <c r="F21834" s="1010">
        <v>0.89583333333333337</v>
      </c>
      <c r="G21834" s="1009">
        <v>45826</v>
      </c>
      <c r="H21834" s="1010">
        <v>0.92500000000000004</v>
      </c>
      <c r="I21834" s="1011" t="s">
        <v>2271</v>
      </c>
      <c r="J21834" s="1011" t="s">
        <v>1057</v>
      </c>
      <c r="K21834" s="1012" t="s">
        <v>979</v>
      </c>
      <c r="L21834" s="1013" t="s">
        <v>1003</v>
      </c>
      <c r="M21834" s="1013" t="s">
        <v>986</v>
      </c>
      <c r="N21834" s="1040">
        <v>4</v>
      </c>
      <c r="O21834" s="1035">
        <v>168</v>
      </c>
      <c r="P21834" s="1036">
        <v>42</v>
      </c>
      <c r="Q21834" s="1014">
        <v>1</v>
      </c>
      <c r="R21834" s="1014" t="s">
        <v>936</v>
      </c>
      <c r="S21834" s="1024"/>
    </row>
    <row r="21835" spans="4:19" x14ac:dyDescent="0.25">
      <c r="D21835" s="1023" t="s">
        <v>18180</v>
      </c>
      <c r="E21835" s="1009">
        <v>45826</v>
      </c>
      <c r="F21835" s="1010">
        <v>0.89583333333333337</v>
      </c>
      <c r="G21835" s="1009">
        <v>45826</v>
      </c>
      <c r="H21835" s="1010">
        <v>0.95138888888888884</v>
      </c>
      <c r="I21835" s="1011" t="s">
        <v>2271</v>
      </c>
      <c r="J21835" s="1011" t="s">
        <v>1057</v>
      </c>
      <c r="K21835" s="1012" t="s">
        <v>979</v>
      </c>
      <c r="L21835" s="1013" t="s">
        <v>1003</v>
      </c>
      <c r="M21835" s="1013" t="s">
        <v>986</v>
      </c>
      <c r="N21835" s="1040">
        <v>1</v>
      </c>
      <c r="O21835" s="1035">
        <v>80</v>
      </c>
      <c r="P21835" s="1036">
        <v>80</v>
      </c>
      <c r="Q21835" s="1014">
        <v>1</v>
      </c>
      <c r="R21835" s="1014" t="s">
        <v>936</v>
      </c>
      <c r="S21835" s="1024"/>
    </row>
    <row r="21836" spans="4:19" x14ac:dyDescent="0.25">
      <c r="D21836" s="1023" t="s">
        <v>18181</v>
      </c>
      <c r="E21836" s="1009">
        <v>45826</v>
      </c>
      <c r="F21836" s="1010">
        <v>0.91180555555555554</v>
      </c>
      <c r="G21836" s="1009">
        <v>45827</v>
      </c>
      <c r="H21836" s="1010">
        <v>0.41666666666666669</v>
      </c>
      <c r="I21836" s="1011" t="s">
        <v>1121</v>
      </c>
      <c r="J21836" s="1011" t="s">
        <v>1019</v>
      </c>
      <c r="K21836" s="1012" t="s">
        <v>455</v>
      </c>
      <c r="L21836" s="1013" t="s">
        <v>1003</v>
      </c>
      <c r="M21836" s="1013" t="s">
        <v>986</v>
      </c>
      <c r="N21836" s="1040">
        <v>1</v>
      </c>
      <c r="O21836" s="1035">
        <v>727</v>
      </c>
      <c r="P21836" s="1036">
        <v>727</v>
      </c>
      <c r="Q21836" s="1014">
        <v>1</v>
      </c>
      <c r="R21836" s="1014" t="s">
        <v>936</v>
      </c>
      <c r="S21836" s="1024"/>
    </row>
    <row r="21837" spans="4:19" x14ac:dyDescent="0.25">
      <c r="D21837" s="1023" t="s">
        <v>18182</v>
      </c>
      <c r="E21837" s="1009">
        <v>45826</v>
      </c>
      <c r="F21837" s="1010">
        <v>0.92638888888888893</v>
      </c>
      <c r="G21837" s="1009">
        <v>45827</v>
      </c>
      <c r="H21837" s="1010">
        <v>0.11458333333333333</v>
      </c>
      <c r="I21837" s="1011" t="s">
        <v>1506</v>
      </c>
      <c r="J21837" s="1011" t="s">
        <v>1009</v>
      </c>
      <c r="K21837" s="1012" t="s">
        <v>455</v>
      </c>
      <c r="L21837" s="1013" t="s">
        <v>934</v>
      </c>
      <c r="M21837" s="1013" t="s">
        <v>935</v>
      </c>
      <c r="N21837" s="1040">
        <v>1</v>
      </c>
      <c r="O21837" s="1035">
        <v>271</v>
      </c>
      <c r="P21837" s="1036">
        <v>271</v>
      </c>
      <c r="Q21837" s="1014">
        <v>1</v>
      </c>
      <c r="R21837" s="1014" t="s">
        <v>936</v>
      </c>
      <c r="S21837" s="1024"/>
    </row>
    <row r="21838" spans="4:19" x14ac:dyDescent="0.25">
      <c r="D21838" s="1023" t="s">
        <v>18183</v>
      </c>
      <c r="E21838" s="1009">
        <v>45826</v>
      </c>
      <c r="F21838" s="1010">
        <v>0.99791666666666667</v>
      </c>
      <c r="G21838" s="1009">
        <v>45827</v>
      </c>
      <c r="H21838" s="1010">
        <v>6.805555555555555E-2</v>
      </c>
      <c r="I21838" s="1011" t="s">
        <v>1533</v>
      </c>
      <c r="J21838" s="1011" t="s">
        <v>1009</v>
      </c>
      <c r="K21838" s="1012" t="s">
        <v>933</v>
      </c>
      <c r="L21838" s="1013" t="s">
        <v>934</v>
      </c>
      <c r="M21838" s="1013" t="s">
        <v>935</v>
      </c>
      <c r="N21838" s="1040">
        <v>1</v>
      </c>
      <c r="O21838" s="1035">
        <v>101</v>
      </c>
      <c r="P21838" s="1036">
        <v>101</v>
      </c>
      <c r="Q21838" s="1014">
        <v>1</v>
      </c>
      <c r="R21838" s="1014" t="s">
        <v>936</v>
      </c>
      <c r="S21838" s="1024"/>
    </row>
    <row r="21839" spans="4:19" x14ac:dyDescent="0.25">
      <c r="D21839" s="1023" t="s">
        <v>18184</v>
      </c>
      <c r="E21839" s="1009">
        <v>45827</v>
      </c>
      <c r="F21839" s="1010">
        <v>0.30763888888888891</v>
      </c>
      <c r="G21839" s="1009">
        <v>45827</v>
      </c>
      <c r="H21839" s="1010">
        <v>0.40625</v>
      </c>
      <c r="I21839" s="1011" t="s">
        <v>2265</v>
      </c>
      <c r="J21839" s="1011" t="s">
        <v>982</v>
      </c>
      <c r="K21839" s="1012" t="s">
        <v>933</v>
      </c>
      <c r="L21839" s="1013" t="s">
        <v>934</v>
      </c>
      <c r="M21839" s="1013" t="s">
        <v>935</v>
      </c>
      <c r="N21839" s="1040">
        <v>1</v>
      </c>
      <c r="O21839" s="1035">
        <v>142</v>
      </c>
      <c r="P21839" s="1036">
        <v>142</v>
      </c>
      <c r="Q21839" s="1014">
        <v>1</v>
      </c>
      <c r="R21839" s="1014" t="s">
        <v>936</v>
      </c>
      <c r="S21839" s="1024"/>
    </row>
    <row r="21840" spans="4:19" x14ac:dyDescent="0.25">
      <c r="D21840" s="1023" t="s">
        <v>18185</v>
      </c>
      <c r="E21840" s="1009">
        <v>45827</v>
      </c>
      <c r="F21840" s="1010">
        <v>0.34791666666666665</v>
      </c>
      <c r="G21840" s="1009">
        <v>45827</v>
      </c>
      <c r="H21840" s="1010">
        <v>0.37222222222222223</v>
      </c>
      <c r="I21840" s="1011" t="s">
        <v>3579</v>
      </c>
      <c r="J21840" s="1011" t="s">
        <v>972</v>
      </c>
      <c r="K21840" s="1012" t="s">
        <v>455</v>
      </c>
      <c r="L21840" s="1013" t="s">
        <v>1012</v>
      </c>
      <c r="M21840" s="1013" t="s">
        <v>1012</v>
      </c>
      <c r="N21840" s="1040">
        <v>1</v>
      </c>
      <c r="O21840" s="1035">
        <v>35</v>
      </c>
      <c r="P21840" s="1036">
        <v>35</v>
      </c>
      <c r="Q21840" s="1014">
        <v>1</v>
      </c>
      <c r="R21840" s="1014" t="s">
        <v>936</v>
      </c>
      <c r="S21840" s="1024"/>
    </row>
    <row r="21841" spans="4:19" x14ac:dyDescent="0.25">
      <c r="D21841" s="1023" t="s">
        <v>18186</v>
      </c>
      <c r="E21841" s="1009">
        <v>45827</v>
      </c>
      <c r="F21841" s="1010">
        <v>0.35069444444444442</v>
      </c>
      <c r="G21841" s="1009">
        <v>45827</v>
      </c>
      <c r="H21841" s="1010">
        <v>0.5854166666666667</v>
      </c>
      <c r="I21841" s="1011" t="s">
        <v>4285</v>
      </c>
      <c r="J21841" s="1011" t="s">
        <v>1057</v>
      </c>
      <c r="K21841" s="1012" t="s">
        <v>455</v>
      </c>
      <c r="L21841" s="1013" t="s">
        <v>985</v>
      </c>
      <c r="M21841" s="1013" t="s">
        <v>986</v>
      </c>
      <c r="N21841" s="1040">
        <v>15</v>
      </c>
      <c r="O21841" s="1035">
        <v>5070</v>
      </c>
      <c r="P21841" s="1036">
        <v>338</v>
      </c>
      <c r="Q21841" s="1014">
        <v>1</v>
      </c>
      <c r="R21841" s="1014" t="s">
        <v>936</v>
      </c>
      <c r="S21841" s="1024"/>
    </row>
    <row r="21842" spans="4:19" x14ac:dyDescent="0.25">
      <c r="D21842" s="1023" t="s">
        <v>18186</v>
      </c>
      <c r="E21842" s="1009">
        <v>45827</v>
      </c>
      <c r="F21842" s="1010">
        <v>0.3527777777777778</v>
      </c>
      <c r="G21842" s="1009">
        <v>45827</v>
      </c>
      <c r="H21842" s="1010">
        <v>0.5854166666666667</v>
      </c>
      <c r="I21842" s="1011" t="s">
        <v>4285</v>
      </c>
      <c r="J21842" s="1011" t="s">
        <v>1057</v>
      </c>
      <c r="K21842" s="1012" t="s">
        <v>455</v>
      </c>
      <c r="L21842" s="1013" t="s">
        <v>985</v>
      </c>
      <c r="M21842" s="1013" t="s">
        <v>986</v>
      </c>
      <c r="N21842" s="1040">
        <v>6</v>
      </c>
      <c r="O21842" s="1035">
        <v>2010</v>
      </c>
      <c r="P21842" s="1036">
        <v>335</v>
      </c>
      <c r="Q21842" s="1014">
        <v>2</v>
      </c>
      <c r="R21842" s="1014" t="s">
        <v>936</v>
      </c>
      <c r="S21842" s="1024"/>
    </row>
    <row r="21843" spans="4:19" x14ac:dyDescent="0.25">
      <c r="D21843" s="1023" t="s">
        <v>18187</v>
      </c>
      <c r="E21843" s="1009">
        <v>45827</v>
      </c>
      <c r="F21843" s="1010">
        <v>0.35416666666666669</v>
      </c>
      <c r="G21843" s="1009">
        <v>45827</v>
      </c>
      <c r="H21843" s="1010">
        <v>0.65972222222222221</v>
      </c>
      <c r="I21843" s="1011" t="s">
        <v>1025</v>
      </c>
      <c r="J21843" s="1011" t="s">
        <v>994</v>
      </c>
      <c r="K21843" s="1012" t="s">
        <v>933</v>
      </c>
      <c r="L21843" s="1013" t="s">
        <v>985</v>
      </c>
      <c r="M21843" s="1013" t="s">
        <v>986</v>
      </c>
      <c r="N21843" s="1040">
        <v>16</v>
      </c>
      <c r="O21843" s="1035">
        <v>7040</v>
      </c>
      <c r="P21843" s="1036">
        <v>440</v>
      </c>
      <c r="Q21843" s="1014">
        <v>1</v>
      </c>
      <c r="R21843" s="1014" t="s">
        <v>936</v>
      </c>
      <c r="S21843" s="1024"/>
    </row>
    <row r="21844" spans="4:19" x14ac:dyDescent="0.25">
      <c r="D21844" s="1023" t="s">
        <v>18187</v>
      </c>
      <c r="E21844" s="1009">
        <v>45827</v>
      </c>
      <c r="F21844" s="1010">
        <v>0.35416666666666669</v>
      </c>
      <c r="G21844" s="1009">
        <v>45827</v>
      </c>
      <c r="H21844" s="1010">
        <v>0.65972222222222221</v>
      </c>
      <c r="I21844" s="1011" t="s">
        <v>1025</v>
      </c>
      <c r="J21844" s="1011" t="s">
        <v>994</v>
      </c>
      <c r="K21844" s="1012" t="s">
        <v>933</v>
      </c>
      <c r="L21844" s="1013" t="s">
        <v>985</v>
      </c>
      <c r="M21844" s="1013" t="s">
        <v>986</v>
      </c>
      <c r="N21844" s="1040">
        <v>3</v>
      </c>
      <c r="O21844" s="1035">
        <v>1320</v>
      </c>
      <c r="P21844" s="1036">
        <v>440</v>
      </c>
      <c r="Q21844" s="1014">
        <v>2</v>
      </c>
      <c r="R21844" s="1014" t="s">
        <v>936</v>
      </c>
      <c r="S21844" s="1024"/>
    </row>
    <row r="21845" spans="4:19" x14ac:dyDescent="0.25">
      <c r="D21845" s="1023" t="s">
        <v>18188</v>
      </c>
      <c r="E21845" s="1009">
        <v>45827</v>
      </c>
      <c r="F21845" s="1010">
        <v>0.35555555555555557</v>
      </c>
      <c r="G21845" s="1009">
        <v>45827</v>
      </c>
      <c r="H21845" s="1010">
        <v>0.56111111111111112</v>
      </c>
      <c r="I21845" s="1011" t="s">
        <v>2088</v>
      </c>
      <c r="J21845" s="1011" t="s">
        <v>1009</v>
      </c>
      <c r="K21845" s="1012" t="s">
        <v>455</v>
      </c>
      <c r="L21845" s="1013" t="s">
        <v>985</v>
      </c>
      <c r="M21845" s="1013" t="s">
        <v>986</v>
      </c>
      <c r="N21845" s="1040">
        <v>11</v>
      </c>
      <c r="O21845" s="1035">
        <v>3256</v>
      </c>
      <c r="P21845" s="1036">
        <v>296</v>
      </c>
      <c r="Q21845" s="1014">
        <v>1</v>
      </c>
      <c r="R21845" s="1014" t="s">
        <v>936</v>
      </c>
      <c r="S21845" s="1024"/>
    </row>
    <row r="21846" spans="4:19" x14ac:dyDescent="0.25">
      <c r="D21846" s="1023" t="s">
        <v>18189</v>
      </c>
      <c r="E21846" s="1009">
        <v>45827</v>
      </c>
      <c r="F21846" s="1010">
        <v>0.36041666666666666</v>
      </c>
      <c r="G21846" s="1009">
        <v>45827</v>
      </c>
      <c r="H21846" s="1010">
        <v>0.39930555555555558</v>
      </c>
      <c r="I21846" s="1011" t="s">
        <v>2155</v>
      </c>
      <c r="J21846" s="1011" t="s">
        <v>1019</v>
      </c>
      <c r="K21846" s="1012" t="s">
        <v>933</v>
      </c>
      <c r="L21846" s="1013" t="s">
        <v>985</v>
      </c>
      <c r="M21846" s="1013" t="s">
        <v>986</v>
      </c>
      <c r="N21846" s="1040">
        <v>1</v>
      </c>
      <c r="O21846" s="1035">
        <v>56</v>
      </c>
      <c r="P21846" s="1036">
        <v>56</v>
      </c>
      <c r="Q21846" s="1014">
        <v>1</v>
      </c>
      <c r="R21846" s="1014" t="s">
        <v>936</v>
      </c>
      <c r="S21846" s="1024"/>
    </row>
    <row r="21847" spans="4:19" x14ac:dyDescent="0.25">
      <c r="D21847" s="1023" t="s">
        <v>18190</v>
      </c>
      <c r="E21847" s="1009">
        <v>45827</v>
      </c>
      <c r="F21847" s="1010">
        <v>0.36388888888888887</v>
      </c>
      <c r="G21847" s="1009">
        <v>45827</v>
      </c>
      <c r="H21847" s="1010">
        <v>0.61111111111111116</v>
      </c>
      <c r="I21847" s="1011" t="s">
        <v>2929</v>
      </c>
      <c r="J21847" s="1011" t="s">
        <v>1057</v>
      </c>
      <c r="K21847" s="1012" t="s">
        <v>979</v>
      </c>
      <c r="L21847" s="1013" t="s">
        <v>985</v>
      </c>
      <c r="M21847" s="1013" t="s">
        <v>986</v>
      </c>
      <c r="N21847" s="1040">
        <v>3</v>
      </c>
      <c r="O21847" s="1035">
        <v>1068</v>
      </c>
      <c r="P21847" s="1036">
        <v>356</v>
      </c>
      <c r="Q21847" s="1014">
        <v>1</v>
      </c>
      <c r="R21847" s="1014" t="s">
        <v>936</v>
      </c>
      <c r="S21847" s="1024"/>
    </row>
    <row r="21848" spans="4:19" x14ac:dyDescent="0.25">
      <c r="D21848" s="1023" t="s">
        <v>18191</v>
      </c>
      <c r="E21848" s="1009">
        <v>45827</v>
      </c>
      <c r="F21848" s="1010">
        <v>0.36388888888888887</v>
      </c>
      <c r="G21848" s="1009">
        <v>45827</v>
      </c>
      <c r="H21848" s="1010">
        <v>0.58333333333333337</v>
      </c>
      <c r="I21848" s="1011" t="s">
        <v>5459</v>
      </c>
      <c r="J21848" s="1011" t="s">
        <v>1009</v>
      </c>
      <c r="K21848" s="1012" t="s">
        <v>455</v>
      </c>
      <c r="L21848" s="1013" t="s">
        <v>985</v>
      </c>
      <c r="M21848" s="1013" t="s">
        <v>986</v>
      </c>
      <c r="N21848" s="1040">
        <v>34</v>
      </c>
      <c r="O21848" s="1035">
        <v>10744</v>
      </c>
      <c r="P21848" s="1036">
        <v>316</v>
      </c>
      <c r="Q21848" s="1014">
        <v>1</v>
      </c>
      <c r="R21848" s="1014" t="s">
        <v>936</v>
      </c>
      <c r="S21848" s="1024"/>
    </row>
    <row r="21849" spans="4:19" x14ac:dyDescent="0.25">
      <c r="D21849" s="1023" t="s">
        <v>18192</v>
      </c>
      <c r="E21849" s="1009">
        <v>45827</v>
      </c>
      <c r="F21849" s="1010">
        <v>0.36458333333333331</v>
      </c>
      <c r="G21849" s="1009">
        <v>45827</v>
      </c>
      <c r="H21849" s="1010">
        <v>0.57152777777777775</v>
      </c>
      <c r="I21849" s="1011" t="s">
        <v>1066</v>
      </c>
      <c r="J21849" s="1011" t="s">
        <v>982</v>
      </c>
      <c r="K21849" s="1012" t="s">
        <v>979</v>
      </c>
      <c r="L21849" s="1013" t="s">
        <v>985</v>
      </c>
      <c r="M21849" s="1013" t="s">
        <v>986</v>
      </c>
      <c r="N21849" s="1040">
        <v>2</v>
      </c>
      <c r="O21849" s="1035">
        <v>596</v>
      </c>
      <c r="P21849" s="1036">
        <v>298</v>
      </c>
      <c r="Q21849" s="1014">
        <v>1</v>
      </c>
      <c r="R21849" s="1014" t="s">
        <v>936</v>
      </c>
      <c r="S21849" s="1024"/>
    </row>
    <row r="21850" spans="4:19" x14ac:dyDescent="0.25">
      <c r="D21850" s="1023" t="s">
        <v>18192</v>
      </c>
      <c r="E21850" s="1009">
        <v>45827</v>
      </c>
      <c r="F21850" s="1010">
        <v>0.36458333333333331</v>
      </c>
      <c r="G21850" s="1009">
        <v>45827</v>
      </c>
      <c r="H21850" s="1010">
        <v>0.57152777777777775</v>
      </c>
      <c r="I21850" s="1011" t="s">
        <v>1066</v>
      </c>
      <c r="J21850" s="1011" t="s">
        <v>982</v>
      </c>
      <c r="K21850" s="1012" t="s">
        <v>979</v>
      </c>
      <c r="L21850" s="1013" t="s">
        <v>985</v>
      </c>
      <c r="M21850" s="1013" t="s">
        <v>986</v>
      </c>
      <c r="N21850" s="1040">
        <v>12</v>
      </c>
      <c r="O21850" s="1035">
        <v>3576</v>
      </c>
      <c r="P21850" s="1036">
        <v>298</v>
      </c>
      <c r="Q21850" s="1014">
        <v>2</v>
      </c>
      <c r="R21850" s="1014" t="s">
        <v>936</v>
      </c>
      <c r="S21850" s="1024"/>
    </row>
    <row r="21851" spans="4:19" x14ac:dyDescent="0.25">
      <c r="D21851" s="1023" t="s">
        <v>18193</v>
      </c>
      <c r="E21851" s="1009">
        <v>45827</v>
      </c>
      <c r="F21851" s="1010">
        <v>0.37083333333333335</v>
      </c>
      <c r="G21851" s="1009">
        <v>45827</v>
      </c>
      <c r="H21851" s="1010">
        <v>0.47083333333333333</v>
      </c>
      <c r="I21851" s="1011" t="s">
        <v>1016</v>
      </c>
      <c r="J21851" s="1011" t="s">
        <v>982</v>
      </c>
      <c r="K21851" s="1012" t="s">
        <v>979</v>
      </c>
      <c r="L21851" s="1013" t="s">
        <v>1177</v>
      </c>
      <c r="M21851" s="1013" t="s">
        <v>986</v>
      </c>
      <c r="N21851" s="1040">
        <v>1</v>
      </c>
      <c r="O21851" s="1035">
        <v>144</v>
      </c>
      <c r="P21851" s="1036">
        <v>144</v>
      </c>
      <c r="Q21851" s="1014">
        <v>1</v>
      </c>
      <c r="R21851" s="1014" t="s">
        <v>936</v>
      </c>
      <c r="S21851" s="1024"/>
    </row>
    <row r="21852" spans="4:19" x14ac:dyDescent="0.25">
      <c r="D21852" s="1023" t="s">
        <v>18194</v>
      </c>
      <c r="E21852" s="1009">
        <v>45827</v>
      </c>
      <c r="F21852" s="1010">
        <v>0.37291666666666667</v>
      </c>
      <c r="G21852" s="1009">
        <v>45827</v>
      </c>
      <c r="H21852" s="1010">
        <v>0.47083333333333333</v>
      </c>
      <c r="I21852" s="1011" t="s">
        <v>1016</v>
      </c>
      <c r="J21852" s="1011" t="s">
        <v>982</v>
      </c>
      <c r="K21852" s="1012" t="s">
        <v>979</v>
      </c>
      <c r="L21852" s="1013" t="s">
        <v>1177</v>
      </c>
      <c r="M21852" s="1013" t="s">
        <v>986</v>
      </c>
      <c r="N21852" s="1040">
        <v>1</v>
      </c>
      <c r="O21852" s="1035">
        <v>141</v>
      </c>
      <c r="P21852" s="1036">
        <v>141</v>
      </c>
      <c r="Q21852" s="1014">
        <v>1</v>
      </c>
      <c r="R21852" s="1014" t="s">
        <v>936</v>
      </c>
      <c r="S21852" s="1024"/>
    </row>
    <row r="21853" spans="4:19" x14ac:dyDescent="0.25">
      <c r="D21853" s="1023" t="s">
        <v>18195</v>
      </c>
      <c r="E21853" s="1009">
        <v>45827</v>
      </c>
      <c r="F21853" s="1010">
        <v>0.37569444444444444</v>
      </c>
      <c r="G21853" s="1009">
        <v>45827</v>
      </c>
      <c r="H21853" s="1010">
        <v>0.55833333333333335</v>
      </c>
      <c r="I21853" s="1011" t="s">
        <v>1803</v>
      </c>
      <c r="J21853" s="1011" t="s">
        <v>1019</v>
      </c>
      <c r="K21853" s="1012" t="s">
        <v>979</v>
      </c>
      <c r="L21853" s="1013" t="s">
        <v>985</v>
      </c>
      <c r="M21853" s="1013" t="s">
        <v>986</v>
      </c>
      <c r="N21853" s="1040">
        <v>4</v>
      </c>
      <c r="O21853" s="1035">
        <v>1052</v>
      </c>
      <c r="P21853" s="1036">
        <v>263</v>
      </c>
      <c r="Q21853" s="1014">
        <v>1</v>
      </c>
      <c r="R21853" s="1014" t="s">
        <v>936</v>
      </c>
      <c r="S21853" s="1024"/>
    </row>
    <row r="21854" spans="4:19" x14ac:dyDescent="0.25">
      <c r="D21854" s="1023" t="s">
        <v>18196</v>
      </c>
      <c r="E21854" s="1009">
        <v>45827</v>
      </c>
      <c r="F21854" s="1010">
        <v>0.37638888888888888</v>
      </c>
      <c r="G21854" s="1009">
        <v>45827</v>
      </c>
      <c r="H21854" s="1010">
        <v>0.63541666666666663</v>
      </c>
      <c r="I21854" s="1011" t="s">
        <v>1276</v>
      </c>
      <c r="J21854" s="1011" t="s">
        <v>972</v>
      </c>
      <c r="K21854" s="1012" t="s">
        <v>933</v>
      </c>
      <c r="L21854" s="1013" t="s">
        <v>985</v>
      </c>
      <c r="M21854" s="1013" t="s">
        <v>986</v>
      </c>
      <c r="N21854" s="1040">
        <v>20</v>
      </c>
      <c r="O21854" s="1035">
        <v>7460</v>
      </c>
      <c r="P21854" s="1036">
        <v>373</v>
      </c>
      <c r="Q21854" s="1014">
        <v>1</v>
      </c>
      <c r="R21854" s="1014" t="s">
        <v>936</v>
      </c>
      <c r="S21854" s="1024"/>
    </row>
    <row r="21855" spans="4:19" x14ac:dyDescent="0.25">
      <c r="D21855" s="1023" t="s">
        <v>18197</v>
      </c>
      <c r="E21855" s="1009">
        <v>45827</v>
      </c>
      <c r="F21855" s="1010">
        <v>0.37708333333333333</v>
      </c>
      <c r="G21855" s="1009">
        <v>45827</v>
      </c>
      <c r="H21855" s="1010">
        <v>0.52083333333333337</v>
      </c>
      <c r="I21855" s="1011" t="s">
        <v>2758</v>
      </c>
      <c r="J21855" s="1011" t="s">
        <v>932</v>
      </c>
      <c r="K21855" s="1012" t="s">
        <v>933</v>
      </c>
      <c r="L21855" s="1013" t="s">
        <v>985</v>
      </c>
      <c r="M21855" s="1013" t="s">
        <v>986</v>
      </c>
      <c r="N21855" s="1040">
        <v>1</v>
      </c>
      <c r="O21855" s="1035">
        <v>207</v>
      </c>
      <c r="P21855" s="1036">
        <v>207</v>
      </c>
      <c r="Q21855" s="1014">
        <v>1</v>
      </c>
      <c r="R21855" s="1014" t="s">
        <v>936</v>
      </c>
      <c r="S21855" s="1024"/>
    </row>
    <row r="21856" spans="4:19" x14ac:dyDescent="0.25">
      <c r="D21856" s="1023" t="s">
        <v>18198</v>
      </c>
      <c r="E21856" s="1009">
        <v>45827</v>
      </c>
      <c r="F21856" s="1010">
        <v>0.37708333333333333</v>
      </c>
      <c r="G21856" s="1009">
        <v>45827</v>
      </c>
      <c r="H21856" s="1010">
        <v>0.53402777777777777</v>
      </c>
      <c r="I21856" s="1011" t="s">
        <v>2804</v>
      </c>
      <c r="J21856" s="1011" t="s">
        <v>982</v>
      </c>
      <c r="K21856" s="1012" t="s">
        <v>933</v>
      </c>
      <c r="L21856" s="1013" t="s">
        <v>985</v>
      </c>
      <c r="M21856" s="1013" t="s">
        <v>986</v>
      </c>
      <c r="N21856" s="1040">
        <v>48</v>
      </c>
      <c r="O21856" s="1035">
        <v>10848</v>
      </c>
      <c r="P21856" s="1036">
        <v>226</v>
      </c>
      <c r="Q21856" s="1014">
        <v>1</v>
      </c>
      <c r="R21856" s="1014" t="s">
        <v>936</v>
      </c>
      <c r="S21856" s="1024"/>
    </row>
    <row r="21857" spans="4:19" x14ac:dyDescent="0.25">
      <c r="D21857" s="1023" t="s">
        <v>18199</v>
      </c>
      <c r="E21857" s="1009">
        <v>45827</v>
      </c>
      <c r="F21857" s="1010">
        <v>0.37777777777777777</v>
      </c>
      <c r="G21857" s="1009">
        <v>45827</v>
      </c>
      <c r="H21857" s="1010">
        <v>0.56597222222222221</v>
      </c>
      <c r="I21857" s="1011" t="s">
        <v>1503</v>
      </c>
      <c r="J21857" s="1011" t="s">
        <v>972</v>
      </c>
      <c r="K21857" s="1012" t="s">
        <v>933</v>
      </c>
      <c r="L21857" s="1013" t="s">
        <v>985</v>
      </c>
      <c r="M21857" s="1013" t="s">
        <v>986</v>
      </c>
      <c r="N21857" s="1040">
        <v>1</v>
      </c>
      <c r="O21857" s="1035">
        <v>271</v>
      </c>
      <c r="P21857" s="1036">
        <v>271</v>
      </c>
      <c r="Q21857" s="1014">
        <v>1</v>
      </c>
      <c r="R21857" s="1014" t="s">
        <v>936</v>
      </c>
      <c r="S21857" s="1024"/>
    </row>
    <row r="21858" spans="4:19" x14ac:dyDescent="0.25">
      <c r="D21858" s="1023" t="s">
        <v>18199</v>
      </c>
      <c r="E21858" s="1009">
        <v>45827</v>
      </c>
      <c r="F21858" s="1010">
        <v>0.37777777777777777</v>
      </c>
      <c r="G21858" s="1009">
        <v>45827</v>
      </c>
      <c r="H21858" s="1010">
        <v>0.56597222222222221</v>
      </c>
      <c r="I21858" s="1011" t="s">
        <v>1503</v>
      </c>
      <c r="J21858" s="1011" t="s">
        <v>972</v>
      </c>
      <c r="K21858" s="1012" t="s">
        <v>933</v>
      </c>
      <c r="L21858" s="1013" t="s">
        <v>985</v>
      </c>
      <c r="M21858" s="1013" t="s">
        <v>986</v>
      </c>
      <c r="N21858" s="1040">
        <v>4</v>
      </c>
      <c r="O21858" s="1035">
        <v>1084</v>
      </c>
      <c r="P21858" s="1036">
        <v>271</v>
      </c>
      <c r="Q21858" s="1014">
        <v>2</v>
      </c>
      <c r="R21858" s="1014" t="s">
        <v>936</v>
      </c>
      <c r="S21858" s="1024"/>
    </row>
    <row r="21859" spans="4:19" x14ac:dyDescent="0.25">
      <c r="D21859" s="1023" t="s">
        <v>18199</v>
      </c>
      <c r="E21859" s="1009">
        <v>45827</v>
      </c>
      <c r="F21859" s="1010">
        <v>0.37777777777777777</v>
      </c>
      <c r="G21859" s="1009">
        <v>45827</v>
      </c>
      <c r="H21859" s="1010">
        <v>0.56597222222222221</v>
      </c>
      <c r="I21859" s="1011" t="s">
        <v>1503</v>
      </c>
      <c r="J21859" s="1011" t="s">
        <v>972</v>
      </c>
      <c r="K21859" s="1012" t="s">
        <v>933</v>
      </c>
      <c r="L21859" s="1013" t="s">
        <v>985</v>
      </c>
      <c r="M21859" s="1013" t="s">
        <v>986</v>
      </c>
      <c r="N21859" s="1040">
        <v>1</v>
      </c>
      <c r="O21859" s="1035">
        <v>271</v>
      </c>
      <c r="P21859" s="1036">
        <v>271</v>
      </c>
      <c r="Q21859" s="1014">
        <v>3</v>
      </c>
      <c r="R21859" s="1014" t="s">
        <v>936</v>
      </c>
      <c r="S21859" s="1024"/>
    </row>
    <row r="21860" spans="4:19" x14ac:dyDescent="0.25">
      <c r="D21860" s="1023" t="s">
        <v>18200</v>
      </c>
      <c r="E21860" s="1009">
        <v>45827</v>
      </c>
      <c r="F21860" s="1010">
        <v>0.38541666666666669</v>
      </c>
      <c r="G21860" s="1009">
        <v>45827</v>
      </c>
      <c r="H21860" s="1010">
        <v>0.54791666666666672</v>
      </c>
      <c r="I21860" s="1011" t="s">
        <v>2511</v>
      </c>
      <c r="J21860" s="1011" t="s">
        <v>1009</v>
      </c>
      <c r="K21860" s="1012" t="s">
        <v>933</v>
      </c>
      <c r="L21860" s="1013" t="s">
        <v>985</v>
      </c>
      <c r="M21860" s="1013" t="s">
        <v>986</v>
      </c>
      <c r="N21860" s="1040">
        <v>19</v>
      </c>
      <c r="O21860" s="1035">
        <v>4446</v>
      </c>
      <c r="P21860" s="1036">
        <v>234</v>
      </c>
      <c r="Q21860" s="1014">
        <v>1</v>
      </c>
      <c r="R21860" s="1014" t="s">
        <v>936</v>
      </c>
      <c r="S21860" s="1024"/>
    </row>
    <row r="21861" spans="4:19" x14ac:dyDescent="0.25">
      <c r="D21861" s="1023" t="s">
        <v>18201</v>
      </c>
      <c r="E21861" s="1009">
        <v>45827</v>
      </c>
      <c r="F21861" s="1010">
        <v>0.38680555555555557</v>
      </c>
      <c r="G21861" s="1009">
        <v>45827</v>
      </c>
      <c r="H21861" s="1010">
        <v>0.56041666666666667</v>
      </c>
      <c r="I21861" s="1011" t="s">
        <v>1605</v>
      </c>
      <c r="J21861" s="1011" t="s">
        <v>972</v>
      </c>
      <c r="K21861" s="1012" t="s">
        <v>933</v>
      </c>
      <c r="L21861" s="1013" t="s">
        <v>985</v>
      </c>
      <c r="M21861" s="1013" t="s">
        <v>986</v>
      </c>
      <c r="N21861" s="1040">
        <v>5</v>
      </c>
      <c r="O21861" s="1035">
        <v>1250</v>
      </c>
      <c r="P21861" s="1036">
        <v>250</v>
      </c>
      <c r="Q21861" s="1014">
        <v>1</v>
      </c>
      <c r="R21861" s="1014" t="s">
        <v>936</v>
      </c>
      <c r="S21861" s="1024"/>
    </row>
    <row r="21862" spans="4:19" x14ac:dyDescent="0.25">
      <c r="D21862" s="1023" t="s">
        <v>18202</v>
      </c>
      <c r="E21862" s="1009">
        <v>45827</v>
      </c>
      <c r="F21862" s="1010">
        <v>0.38750000000000001</v>
      </c>
      <c r="G21862" s="1009">
        <v>45827</v>
      </c>
      <c r="H21862" s="1010">
        <v>0.49722222222222223</v>
      </c>
      <c r="I21862" s="1011" t="s">
        <v>2330</v>
      </c>
      <c r="J21862" s="1011" t="s">
        <v>1019</v>
      </c>
      <c r="K21862" s="1012" t="s">
        <v>979</v>
      </c>
      <c r="L21862" s="1013" t="s">
        <v>985</v>
      </c>
      <c r="M21862" s="1013" t="s">
        <v>986</v>
      </c>
      <c r="N21862" s="1040">
        <v>14</v>
      </c>
      <c r="O21862" s="1035">
        <v>2212</v>
      </c>
      <c r="P21862" s="1036">
        <v>158</v>
      </c>
      <c r="Q21862" s="1014">
        <v>1</v>
      </c>
      <c r="R21862" s="1014" t="s">
        <v>936</v>
      </c>
      <c r="S21862" s="1024"/>
    </row>
    <row r="21863" spans="4:19" x14ac:dyDescent="0.25">
      <c r="D21863" s="1023" t="s">
        <v>18203</v>
      </c>
      <c r="E21863" s="1009">
        <v>45827</v>
      </c>
      <c r="F21863" s="1010">
        <v>0.38750000000000001</v>
      </c>
      <c r="G21863" s="1009">
        <v>45827</v>
      </c>
      <c r="H21863" s="1010">
        <v>0.40972222222222221</v>
      </c>
      <c r="I21863" s="1011" t="s">
        <v>1510</v>
      </c>
      <c r="J21863" s="1011" t="s">
        <v>982</v>
      </c>
      <c r="K21863" s="1012" t="s">
        <v>979</v>
      </c>
      <c r="L21863" s="1013" t="s">
        <v>985</v>
      </c>
      <c r="M21863" s="1013" t="s">
        <v>986</v>
      </c>
      <c r="N21863" s="1040">
        <v>1</v>
      </c>
      <c r="O21863" s="1035">
        <v>32</v>
      </c>
      <c r="P21863" s="1036">
        <v>32</v>
      </c>
      <c r="Q21863" s="1014">
        <v>1</v>
      </c>
      <c r="R21863" s="1014" t="s">
        <v>936</v>
      </c>
      <c r="S21863" s="1024"/>
    </row>
    <row r="21864" spans="4:19" x14ac:dyDescent="0.25">
      <c r="D21864" s="1023" t="s">
        <v>18204</v>
      </c>
      <c r="E21864" s="1009">
        <v>45827</v>
      </c>
      <c r="F21864" s="1010">
        <v>0.3923611111111111</v>
      </c>
      <c r="G21864" s="1009">
        <v>45827</v>
      </c>
      <c r="H21864" s="1010">
        <v>0.49513888888888891</v>
      </c>
      <c r="I21864" s="1011" t="s">
        <v>1080</v>
      </c>
      <c r="J21864" s="1011" t="s">
        <v>1009</v>
      </c>
      <c r="K21864" s="1012" t="s">
        <v>979</v>
      </c>
      <c r="L21864" s="1013" t="s">
        <v>1003</v>
      </c>
      <c r="M21864" s="1013" t="s">
        <v>986</v>
      </c>
      <c r="N21864" s="1040">
        <v>1</v>
      </c>
      <c r="O21864" s="1035">
        <v>148</v>
      </c>
      <c r="P21864" s="1036">
        <v>148</v>
      </c>
      <c r="Q21864" s="1014">
        <v>1</v>
      </c>
      <c r="R21864" s="1014" t="s">
        <v>936</v>
      </c>
      <c r="S21864" s="1024"/>
    </row>
    <row r="21865" spans="4:19" x14ac:dyDescent="0.25">
      <c r="D21865" s="1023" t="s">
        <v>18205</v>
      </c>
      <c r="E21865" s="1009">
        <v>45827</v>
      </c>
      <c r="F21865" s="1010">
        <v>0.3923611111111111</v>
      </c>
      <c r="G21865" s="1009">
        <v>45827</v>
      </c>
      <c r="H21865" s="1010">
        <v>0.44722222222222224</v>
      </c>
      <c r="I21865" s="1011" t="s">
        <v>2126</v>
      </c>
      <c r="J21865" s="1011" t="s">
        <v>972</v>
      </c>
      <c r="K21865" s="1012" t="s">
        <v>933</v>
      </c>
      <c r="L21865" s="1013" t="s">
        <v>985</v>
      </c>
      <c r="M21865" s="1013" t="s">
        <v>986</v>
      </c>
      <c r="N21865" s="1040">
        <v>6</v>
      </c>
      <c r="O21865" s="1035">
        <v>474</v>
      </c>
      <c r="P21865" s="1036">
        <v>79</v>
      </c>
      <c r="Q21865" s="1014">
        <v>1</v>
      </c>
      <c r="R21865" s="1014" t="s">
        <v>936</v>
      </c>
      <c r="S21865" s="1024"/>
    </row>
    <row r="21866" spans="4:19" x14ac:dyDescent="0.25">
      <c r="D21866" s="1023" t="s">
        <v>18206</v>
      </c>
      <c r="E21866" s="1009">
        <v>45827</v>
      </c>
      <c r="F21866" s="1010">
        <v>0.39513888888888887</v>
      </c>
      <c r="G21866" s="1009">
        <v>45827</v>
      </c>
      <c r="H21866" s="1010">
        <v>0.52638888888888891</v>
      </c>
      <c r="I21866" s="1011" t="s">
        <v>1850</v>
      </c>
      <c r="J21866" s="1011" t="s">
        <v>982</v>
      </c>
      <c r="K21866" s="1012" t="s">
        <v>933</v>
      </c>
      <c r="L21866" s="1013" t="s">
        <v>985</v>
      </c>
      <c r="M21866" s="1013" t="s">
        <v>986</v>
      </c>
      <c r="N21866" s="1040">
        <v>189</v>
      </c>
      <c r="O21866" s="1035">
        <v>35721</v>
      </c>
      <c r="P21866" s="1036">
        <v>189</v>
      </c>
      <c r="Q21866" s="1014">
        <v>1</v>
      </c>
      <c r="R21866" s="1014" t="s">
        <v>936</v>
      </c>
      <c r="S21866" s="1024"/>
    </row>
    <row r="21867" spans="4:19" x14ac:dyDescent="0.25">
      <c r="D21867" s="1023" t="s">
        <v>18207</v>
      </c>
      <c r="E21867" s="1009">
        <v>45827</v>
      </c>
      <c r="F21867" s="1010">
        <v>0.3972222222222222</v>
      </c>
      <c r="G21867" s="1009">
        <v>45827</v>
      </c>
      <c r="H21867" s="1010">
        <v>0.54791666666666672</v>
      </c>
      <c r="I21867" s="1011" t="s">
        <v>1468</v>
      </c>
      <c r="J21867" s="1011" t="s">
        <v>989</v>
      </c>
      <c r="K21867" s="1012" t="s">
        <v>979</v>
      </c>
      <c r="L21867" s="1013" t="s">
        <v>985</v>
      </c>
      <c r="M21867" s="1013" t="s">
        <v>986</v>
      </c>
      <c r="N21867" s="1040">
        <v>63</v>
      </c>
      <c r="O21867" s="1035">
        <v>13671</v>
      </c>
      <c r="P21867" s="1036">
        <v>217</v>
      </c>
      <c r="Q21867" s="1014">
        <v>1</v>
      </c>
      <c r="R21867" s="1014" t="s">
        <v>936</v>
      </c>
      <c r="S21867" s="1024"/>
    </row>
    <row r="21868" spans="4:19" x14ac:dyDescent="0.25">
      <c r="D21868" s="1023" t="s">
        <v>18208</v>
      </c>
      <c r="E21868" s="1009">
        <v>45827</v>
      </c>
      <c r="F21868" s="1010">
        <v>0.40069444444444446</v>
      </c>
      <c r="G21868" s="1009">
        <v>45827</v>
      </c>
      <c r="H21868" s="1010">
        <v>0.60833333333333328</v>
      </c>
      <c r="I21868" s="1011" t="s">
        <v>1811</v>
      </c>
      <c r="J21868" s="1011" t="s">
        <v>932</v>
      </c>
      <c r="K21868" s="1012" t="s">
        <v>979</v>
      </c>
      <c r="L21868" s="1013" t="s">
        <v>985</v>
      </c>
      <c r="M21868" s="1013" t="s">
        <v>986</v>
      </c>
      <c r="N21868" s="1040">
        <v>9</v>
      </c>
      <c r="O21868" s="1035">
        <v>2691</v>
      </c>
      <c r="P21868" s="1036">
        <v>299</v>
      </c>
      <c r="Q21868" s="1014">
        <v>1</v>
      </c>
      <c r="R21868" s="1014" t="s">
        <v>936</v>
      </c>
      <c r="S21868" s="1024"/>
    </row>
    <row r="21869" spans="4:19" x14ac:dyDescent="0.25">
      <c r="D21869" s="1023" t="s">
        <v>18209</v>
      </c>
      <c r="E21869" s="1009">
        <v>45827</v>
      </c>
      <c r="F21869" s="1010">
        <v>0.40486111111111112</v>
      </c>
      <c r="G21869" s="1009">
        <v>45827</v>
      </c>
      <c r="H21869" s="1010">
        <v>0.49236111111111114</v>
      </c>
      <c r="I21869" s="1011" t="s">
        <v>1464</v>
      </c>
      <c r="J21869" s="1011" t="s">
        <v>994</v>
      </c>
      <c r="K21869" s="1012" t="s">
        <v>979</v>
      </c>
      <c r="L21869" s="1013" t="s">
        <v>973</v>
      </c>
      <c r="M21869" s="1013" t="s">
        <v>974</v>
      </c>
      <c r="N21869" s="1040">
        <v>1</v>
      </c>
      <c r="O21869" s="1035">
        <v>126</v>
      </c>
      <c r="P21869" s="1036">
        <v>126</v>
      </c>
      <c r="Q21869" s="1014">
        <v>1</v>
      </c>
      <c r="R21869" s="1014" t="s">
        <v>936</v>
      </c>
      <c r="S21869" s="1024"/>
    </row>
    <row r="21870" spans="4:19" x14ac:dyDescent="0.25">
      <c r="D21870" s="1023" t="s">
        <v>18210</v>
      </c>
      <c r="E21870" s="1009">
        <v>45827</v>
      </c>
      <c r="F21870" s="1010">
        <v>0.41180555555555554</v>
      </c>
      <c r="G21870" s="1009">
        <v>45827</v>
      </c>
      <c r="H21870" s="1010">
        <v>0.47152777777777777</v>
      </c>
      <c r="I21870" s="1011" t="s">
        <v>1146</v>
      </c>
      <c r="J21870" s="1011" t="s">
        <v>982</v>
      </c>
      <c r="K21870" s="1012" t="s">
        <v>933</v>
      </c>
      <c r="L21870" s="1013" t="s">
        <v>985</v>
      </c>
      <c r="M21870" s="1013" t="s">
        <v>986</v>
      </c>
      <c r="N21870" s="1040">
        <v>2</v>
      </c>
      <c r="O21870" s="1035">
        <v>172</v>
      </c>
      <c r="P21870" s="1036">
        <v>86</v>
      </c>
      <c r="Q21870" s="1014">
        <v>1</v>
      </c>
      <c r="R21870" s="1014" t="s">
        <v>936</v>
      </c>
      <c r="S21870" s="1024"/>
    </row>
    <row r="21871" spans="4:19" x14ac:dyDescent="0.25">
      <c r="D21871" s="1023" t="s">
        <v>18211</v>
      </c>
      <c r="E21871" s="1009">
        <v>45827</v>
      </c>
      <c r="F21871" s="1010">
        <v>0.4201388888888889</v>
      </c>
      <c r="G21871" s="1009">
        <v>45827</v>
      </c>
      <c r="H21871" s="1010">
        <v>0.51388888888888884</v>
      </c>
      <c r="I21871" s="1011" t="s">
        <v>1510</v>
      </c>
      <c r="J21871" s="1011" t="s">
        <v>982</v>
      </c>
      <c r="K21871" s="1012" t="s">
        <v>979</v>
      </c>
      <c r="L21871" s="1013" t="s">
        <v>985</v>
      </c>
      <c r="M21871" s="1013" t="s">
        <v>986</v>
      </c>
      <c r="N21871" s="1040">
        <v>3493</v>
      </c>
      <c r="O21871" s="1035">
        <v>471555</v>
      </c>
      <c r="P21871" s="1036">
        <v>135</v>
      </c>
      <c r="Q21871" s="1014">
        <v>1</v>
      </c>
      <c r="R21871" s="1014" t="s">
        <v>936</v>
      </c>
      <c r="S21871" s="1024"/>
    </row>
    <row r="21872" spans="4:19" x14ac:dyDescent="0.25">
      <c r="D21872" s="1023" t="s">
        <v>18212</v>
      </c>
      <c r="E21872" s="1009">
        <v>45827</v>
      </c>
      <c r="F21872" s="1010">
        <v>0.4236111111111111</v>
      </c>
      <c r="G21872" s="1009">
        <v>45827</v>
      </c>
      <c r="H21872" s="1010">
        <v>0.66736111111111107</v>
      </c>
      <c r="I21872" s="1011" t="s">
        <v>1453</v>
      </c>
      <c r="J21872" s="1011" t="s">
        <v>982</v>
      </c>
      <c r="K21872" s="1012" t="s">
        <v>933</v>
      </c>
      <c r="L21872" s="1013" t="s">
        <v>1012</v>
      </c>
      <c r="M21872" s="1013" t="s">
        <v>1012</v>
      </c>
      <c r="N21872" s="1040">
        <v>1</v>
      </c>
      <c r="O21872" s="1035">
        <v>351</v>
      </c>
      <c r="P21872" s="1036">
        <v>351</v>
      </c>
      <c r="Q21872" s="1014">
        <v>1</v>
      </c>
      <c r="R21872" s="1014" t="s">
        <v>936</v>
      </c>
      <c r="S21872" s="1024"/>
    </row>
    <row r="21873" spans="4:19" x14ac:dyDescent="0.25">
      <c r="D21873" s="1023" t="s">
        <v>18213</v>
      </c>
      <c r="E21873" s="1009">
        <v>45827</v>
      </c>
      <c r="F21873" s="1010">
        <v>0.43680555555555556</v>
      </c>
      <c r="G21873" s="1009">
        <v>45827</v>
      </c>
      <c r="H21873" s="1010">
        <v>0.44722222222222224</v>
      </c>
      <c r="I21873" s="1011" t="s">
        <v>2155</v>
      </c>
      <c r="J21873" s="1011" t="s">
        <v>1019</v>
      </c>
      <c r="K21873" s="1012" t="s">
        <v>933</v>
      </c>
      <c r="L21873" s="1013" t="s">
        <v>985</v>
      </c>
      <c r="M21873" s="1013" t="s">
        <v>986</v>
      </c>
      <c r="N21873" s="1040">
        <v>3</v>
      </c>
      <c r="O21873" s="1035">
        <v>45</v>
      </c>
      <c r="P21873" s="1036">
        <v>15</v>
      </c>
      <c r="Q21873" s="1014">
        <v>1</v>
      </c>
      <c r="R21873" s="1014" t="s">
        <v>936</v>
      </c>
      <c r="S21873" s="1024"/>
    </row>
    <row r="21874" spans="4:19" x14ac:dyDescent="0.25">
      <c r="D21874" s="1023" t="s">
        <v>18214</v>
      </c>
      <c r="E21874" s="1009">
        <v>45827</v>
      </c>
      <c r="F21874" s="1010">
        <v>0.4375</v>
      </c>
      <c r="G21874" s="1009">
        <v>45827</v>
      </c>
      <c r="H21874" s="1010">
        <v>0.45694444444444443</v>
      </c>
      <c r="I21874" s="1011" t="s">
        <v>3422</v>
      </c>
      <c r="J21874" s="1011" t="s">
        <v>972</v>
      </c>
      <c r="K21874" s="1012" t="s">
        <v>455</v>
      </c>
      <c r="L21874" s="1013" t="s">
        <v>1133</v>
      </c>
      <c r="M21874" s="1013" t="s">
        <v>647</v>
      </c>
      <c r="N21874" s="1040">
        <v>1</v>
      </c>
      <c r="O21874" s="1035">
        <v>28</v>
      </c>
      <c r="P21874" s="1036">
        <v>28</v>
      </c>
      <c r="Q21874" s="1014">
        <v>1</v>
      </c>
      <c r="R21874" s="1014" t="s">
        <v>936</v>
      </c>
      <c r="S21874" s="1024"/>
    </row>
    <row r="21875" spans="4:19" x14ac:dyDescent="0.25">
      <c r="D21875" s="1023" t="s">
        <v>18215</v>
      </c>
      <c r="E21875" s="1009">
        <v>45827</v>
      </c>
      <c r="F21875" s="1010">
        <v>0.4375</v>
      </c>
      <c r="G21875" s="1009">
        <v>45827</v>
      </c>
      <c r="H21875" s="1010">
        <v>0.47291666666666665</v>
      </c>
      <c r="I21875" s="1011" t="s">
        <v>1196</v>
      </c>
      <c r="J21875" s="1011" t="s">
        <v>972</v>
      </c>
      <c r="K21875" s="1012" t="s">
        <v>933</v>
      </c>
      <c r="L21875" s="1013" t="s">
        <v>985</v>
      </c>
      <c r="M21875" s="1013" t="s">
        <v>986</v>
      </c>
      <c r="N21875" s="1040">
        <v>1</v>
      </c>
      <c r="O21875" s="1035">
        <v>51</v>
      </c>
      <c r="P21875" s="1036">
        <v>51</v>
      </c>
      <c r="Q21875" s="1014">
        <v>1</v>
      </c>
      <c r="R21875" s="1014" t="s">
        <v>936</v>
      </c>
      <c r="S21875" s="1024"/>
    </row>
    <row r="21876" spans="4:19" x14ac:dyDescent="0.25">
      <c r="D21876" s="1023" t="s">
        <v>18216</v>
      </c>
      <c r="E21876" s="1009">
        <v>45827</v>
      </c>
      <c r="F21876" s="1010">
        <v>0.43958333333333333</v>
      </c>
      <c r="G21876" s="1009">
        <v>45827</v>
      </c>
      <c r="H21876" s="1010">
        <v>0.62569444444444444</v>
      </c>
      <c r="I21876" s="1011" t="s">
        <v>1127</v>
      </c>
      <c r="J21876" s="1011" t="s">
        <v>994</v>
      </c>
      <c r="K21876" s="1012" t="s">
        <v>979</v>
      </c>
      <c r="L21876" s="1013" t="s">
        <v>973</v>
      </c>
      <c r="M21876" s="1013" t="s">
        <v>974</v>
      </c>
      <c r="N21876" s="1040">
        <v>1</v>
      </c>
      <c r="O21876" s="1035">
        <v>268</v>
      </c>
      <c r="P21876" s="1036">
        <v>268</v>
      </c>
      <c r="Q21876" s="1014">
        <v>1</v>
      </c>
      <c r="R21876" s="1014" t="s">
        <v>936</v>
      </c>
      <c r="S21876" s="1024"/>
    </row>
    <row r="21877" spans="4:19" x14ac:dyDescent="0.25">
      <c r="D21877" s="1023" t="s">
        <v>18217</v>
      </c>
      <c r="E21877" s="1009">
        <v>45827</v>
      </c>
      <c r="F21877" s="1010">
        <v>0.44097222222222221</v>
      </c>
      <c r="G21877" s="1009">
        <v>45827</v>
      </c>
      <c r="H21877" s="1010">
        <v>0.58958333333333335</v>
      </c>
      <c r="I21877" s="1011" t="s">
        <v>1594</v>
      </c>
      <c r="J21877" s="1011" t="s">
        <v>972</v>
      </c>
      <c r="K21877" s="1012" t="s">
        <v>933</v>
      </c>
      <c r="L21877" s="1013" t="s">
        <v>985</v>
      </c>
      <c r="M21877" s="1013" t="s">
        <v>986</v>
      </c>
      <c r="N21877" s="1040">
        <v>1</v>
      </c>
      <c r="O21877" s="1035">
        <v>214</v>
      </c>
      <c r="P21877" s="1036">
        <v>214</v>
      </c>
      <c r="Q21877" s="1014">
        <v>1</v>
      </c>
      <c r="R21877" s="1014" t="s">
        <v>936</v>
      </c>
      <c r="S21877" s="1024"/>
    </row>
    <row r="21878" spans="4:19" x14ac:dyDescent="0.25">
      <c r="D21878" s="1023" t="s">
        <v>18217</v>
      </c>
      <c r="E21878" s="1009">
        <v>45827</v>
      </c>
      <c r="F21878" s="1010">
        <v>0.44097222222222221</v>
      </c>
      <c r="G21878" s="1009">
        <v>45827</v>
      </c>
      <c r="H21878" s="1010">
        <v>0.58958333333333335</v>
      </c>
      <c r="I21878" s="1011" t="s">
        <v>1594</v>
      </c>
      <c r="J21878" s="1011" t="s">
        <v>972</v>
      </c>
      <c r="K21878" s="1012" t="s">
        <v>933</v>
      </c>
      <c r="L21878" s="1013" t="s">
        <v>985</v>
      </c>
      <c r="M21878" s="1013" t="s">
        <v>986</v>
      </c>
      <c r="N21878" s="1040">
        <v>1</v>
      </c>
      <c r="O21878" s="1035">
        <v>214</v>
      </c>
      <c r="P21878" s="1036">
        <v>214</v>
      </c>
      <c r="Q21878" s="1014">
        <v>2</v>
      </c>
      <c r="R21878" s="1014" t="s">
        <v>936</v>
      </c>
      <c r="S21878" s="1024"/>
    </row>
    <row r="21879" spans="4:19" x14ac:dyDescent="0.25">
      <c r="D21879" s="1023" t="s">
        <v>18217</v>
      </c>
      <c r="E21879" s="1009">
        <v>45827</v>
      </c>
      <c r="F21879" s="1010">
        <v>0.44097222222222221</v>
      </c>
      <c r="G21879" s="1009">
        <v>45827</v>
      </c>
      <c r="H21879" s="1010">
        <v>0.58958333333333335</v>
      </c>
      <c r="I21879" s="1011" t="s">
        <v>1594</v>
      </c>
      <c r="J21879" s="1011" t="s">
        <v>972</v>
      </c>
      <c r="K21879" s="1012" t="s">
        <v>933</v>
      </c>
      <c r="L21879" s="1013" t="s">
        <v>985</v>
      </c>
      <c r="M21879" s="1013" t="s">
        <v>986</v>
      </c>
      <c r="N21879" s="1040">
        <v>1</v>
      </c>
      <c r="O21879" s="1035">
        <v>214</v>
      </c>
      <c r="P21879" s="1036">
        <v>214</v>
      </c>
      <c r="Q21879" s="1014">
        <v>3</v>
      </c>
      <c r="R21879" s="1014" t="s">
        <v>936</v>
      </c>
      <c r="S21879" s="1024"/>
    </row>
    <row r="21880" spans="4:19" x14ac:dyDescent="0.25">
      <c r="D21880" s="1023" t="s">
        <v>18217</v>
      </c>
      <c r="E21880" s="1009">
        <v>45827</v>
      </c>
      <c r="F21880" s="1010">
        <v>0.44097222222222221</v>
      </c>
      <c r="G21880" s="1009">
        <v>45827</v>
      </c>
      <c r="H21880" s="1010">
        <v>0.58958333333333335</v>
      </c>
      <c r="I21880" s="1011" t="s">
        <v>1594</v>
      </c>
      <c r="J21880" s="1011" t="s">
        <v>972</v>
      </c>
      <c r="K21880" s="1012" t="s">
        <v>933</v>
      </c>
      <c r="L21880" s="1013" t="s">
        <v>985</v>
      </c>
      <c r="M21880" s="1013" t="s">
        <v>986</v>
      </c>
      <c r="N21880" s="1040">
        <v>1</v>
      </c>
      <c r="O21880" s="1035">
        <v>214</v>
      </c>
      <c r="P21880" s="1036">
        <v>214</v>
      </c>
      <c r="Q21880" s="1014">
        <v>4</v>
      </c>
      <c r="R21880" s="1014" t="s">
        <v>936</v>
      </c>
      <c r="S21880" s="1024"/>
    </row>
    <row r="21881" spans="4:19" x14ac:dyDescent="0.25">
      <c r="D21881" s="1023" t="s">
        <v>18218</v>
      </c>
      <c r="E21881" s="1009">
        <v>45827</v>
      </c>
      <c r="F21881" s="1010">
        <v>0.45902777777777776</v>
      </c>
      <c r="G21881" s="1009">
        <v>45827</v>
      </c>
      <c r="H21881" s="1010">
        <v>0.58958333333333335</v>
      </c>
      <c r="I21881" s="1011" t="s">
        <v>2643</v>
      </c>
      <c r="J21881" s="1011" t="s">
        <v>1009</v>
      </c>
      <c r="K21881" s="1012" t="s">
        <v>455</v>
      </c>
      <c r="L21881" s="1013" t="s">
        <v>1003</v>
      </c>
      <c r="M21881" s="1013" t="s">
        <v>986</v>
      </c>
      <c r="N21881" s="1040">
        <v>1</v>
      </c>
      <c r="O21881" s="1035">
        <v>188</v>
      </c>
      <c r="P21881" s="1036">
        <v>188</v>
      </c>
      <c r="Q21881" s="1014">
        <v>1</v>
      </c>
      <c r="R21881" s="1014" t="s">
        <v>936</v>
      </c>
      <c r="S21881" s="1024"/>
    </row>
    <row r="21882" spans="4:19" x14ac:dyDescent="0.25">
      <c r="D21882" s="1023" t="s">
        <v>18219</v>
      </c>
      <c r="E21882" s="1009">
        <v>45827</v>
      </c>
      <c r="F21882" s="1010">
        <v>0.4597222222222222</v>
      </c>
      <c r="G21882" s="1009">
        <v>45827</v>
      </c>
      <c r="H21882" s="1010">
        <v>0.46597222222222223</v>
      </c>
      <c r="I21882" s="1011" t="s">
        <v>1031</v>
      </c>
      <c r="J21882" s="1011" t="s">
        <v>972</v>
      </c>
      <c r="K21882" s="1012" t="s">
        <v>933</v>
      </c>
      <c r="L21882" s="1013" t="s">
        <v>985</v>
      </c>
      <c r="M21882" s="1013" t="s">
        <v>986</v>
      </c>
      <c r="N21882" s="1040">
        <v>108</v>
      </c>
      <c r="O21882" s="1035">
        <v>972</v>
      </c>
      <c r="P21882" s="1036">
        <v>9</v>
      </c>
      <c r="Q21882" s="1014">
        <v>1</v>
      </c>
      <c r="R21882" s="1014" t="s">
        <v>936</v>
      </c>
      <c r="S21882" s="1024"/>
    </row>
    <row r="21883" spans="4:19" x14ac:dyDescent="0.25">
      <c r="D21883" s="1023" t="s">
        <v>18220</v>
      </c>
      <c r="E21883" s="1009">
        <v>45827</v>
      </c>
      <c r="F21883" s="1010">
        <v>0.49305555555555558</v>
      </c>
      <c r="G21883" s="1009">
        <v>45827</v>
      </c>
      <c r="H21883" s="1010">
        <v>0.52361111111111114</v>
      </c>
      <c r="I21883" s="1011" t="s">
        <v>1510</v>
      </c>
      <c r="J21883" s="1011" t="s">
        <v>982</v>
      </c>
      <c r="K21883" s="1012" t="s">
        <v>979</v>
      </c>
      <c r="L21883" s="1013" t="s">
        <v>985</v>
      </c>
      <c r="M21883" s="1013" t="s">
        <v>986</v>
      </c>
      <c r="N21883" s="1040">
        <v>1</v>
      </c>
      <c r="O21883" s="1035">
        <v>44</v>
      </c>
      <c r="P21883" s="1036">
        <v>44</v>
      </c>
      <c r="Q21883" s="1014">
        <v>1</v>
      </c>
      <c r="R21883" s="1014" t="s">
        <v>936</v>
      </c>
      <c r="S21883" s="1024"/>
    </row>
    <row r="21884" spans="4:19" x14ac:dyDescent="0.25">
      <c r="D21884" s="1023" t="s">
        <v>18221</v>
      </c>
      <c r="E21884" s="1009">
        <v>45827</v>
      </c>
      <c r="F21884" s="1010">
        <v>0.49513888888888891</v>
      </c>
      <c r="G21884" s="1009">
        <v>45827</v>
      </c>
      <c r="H21884" s="1010">
        <v>0.55833333333333335</v>
      </c>
      <c r="I21884" s="1011" t="s">
        <v>2163</v>
      </c>
      <c r="J21884" s="1011" t="s">
        <v>1057</v>
      </c>
      <c r="K21884" s="1012" t="s">
        <v>455</v>
      </c>
      <c r="L21884" s="1013" t="s">
        <v>1133</v>
      </c>
      <c r="M21884" s="1013" t="s">
        <v>647</v>
      </c>
      <c r="N21884" s="1040">
        <v>1</v>
      </c>
      <c r="O21884" s="1035">
        <v>91</v>
      </c>
      <c r="P21884" s="1036">
        <v>91</v>
      </c>
      <c r="Q21884" s="1014">
        <v>1</v>
      </c>
      <c r="R21884" s="1014" t="s">
        <v>936</v>
      </c>
      <c r="S21884" s="1024"/>
    </row>
    <row r="21885" spans="4:19" x14ac:dyDescent="0.25">
      <c r="D21885" s="1023" t="s">
        <v>18222</v>
      </c>
      <c r="E21885" s="1009">
        <v>45827</v>
      </c>
      <c r="F21885" s="1010">
        <v>0.5</v>
      </c>
      <c r="G21885" s="1009">
        <v>45827</v>
      </c>
      <c r="H21885" s="1010">
        <v>0.52013888888888893</v>
      </c>
      <c r="I21885" s="1011" t="s">
        <v>2155</v>
      </c>
      <c r="J21885" s="1011" t="s">
        <v>1019</v>
      </c>
      <c r="K21885" s="1012" t="s">
        <v>933</v>
      </c>
      <c r="L21885" s="1013" t="s">
        <v>985</v>
      </c>
      <c r="M21885" s="1013" t="s">
        <v>986</v>
      </c>
      <c r="N21885" s="1040">
        <v>1</v>
      </c>
      <c r="O21885" s="1035">
        <v>29</v>
      </c>
      <c r="P21885" s="1036">
        <v>29</v>
      </c>
      <c r="Q21885" s="1014">
        <v>1</v>
      </c>
      <c r="R21885" s="1014" t="s">
        <v>936</v>
      </c>
      <c r="S21885" s="1024"/>
    </row>
    <row r="21886" spans="4:19" x14ac:dyDescent="0.25">
      <c r="D21886" s="1023" t="s">
        <v>18223</v>
      </c>
      <c r="E21886" s="1009">
        <v>45827</v>
      </c>
      <c r="F21886" s="1010">
        <v>0.50624999999999998</v>
      </c>
      <c r="G21886" s="1009">
        <v>45827</v>
      </c>
      <c r="H21886" s="1010">
        <v>0.52708333333333335</v>
      </c>
      <c r="I21886" s="1011" t="s">
        <v>3640</v>
      </c>
      <c r="J21886" s="1011" t="s">
        <v>982</v>
      </c>
      <c r="K21886" s="1012" t="s">
        <v>979</v>
      </c>
      <c r="L21886" s="1013" t="s">
        <v>1012</v>
      </c>
      <c r="M21886" s="1013" t="s">
        <v>1012</v>
      </c>
      <c r="N21886" s="1040">
        <v>1</v>
      </c>
      <c r="O21886" s="1035">
        <v>30</v>
      </c>
      <c r="P21886" s="1036">
        <v>30</v>
      </c>
      <c r="Q21886" s="1014">
        <v>1</v>
      </c>
      <c r="R21886" s="1014" t="s">
        <v>936</v>
      </c>
      <c r="S21886" s="1024"/>
    </row>
    <row r="21887" spans="4:19" x14ac:dyDescent="0.25">
      <c r="D21887" s="1023" t="s">
        <v>18224</v>
      </c>
      <c r="E21887" s="1009">
        <v>45827</v>
      </c>
      <c r="F21887" s="1010">
        <v>0.50972222222222219</v>
      </c>
      <c r="G21887" s="1009">
        <v>45827</v>
      </c>
      <c r="H21887" s="1010">
        <v>0.51388888888888884</v>
      </c>
      <c r="I21887" s="1011" t="s">
        <v>1510</v>
      </c>
      <c r="J21887" s="1011" t="s">
        <v>982</v>
      </c>
      <c r="K21887" s="1012" t="s">
        <v>979</v>
      </c>
      <c r="L21887" s="1013" t="s">
        <v>1012</v>
      </c>
      <c r="M21887" s="1013" t="s">
        <v>1012</v>
      </c>
      <c r="N21887" s="1040">
        <v>1</v>
      </c>
      <c r="O21887" s="1035">
        <v>6</v>
      </c>
      <c r="P21887" s="1036">
        <v>6</v>
      </c>
      <c r="Q21887" s="1014">
        <v>1</v>
      </c>
      <c r="R21887" s="1014" t="s">
        <v>936</v>
      </c>
      <c r="S21887" s="1024"/>
    </row>
    <row r="21888" spans="4:19" x14ac:dyDescent="0.25">
      <c r="D21888" s="1023" t="s">
        <v>18225</v>
      </c>
      <c r="E21888" s="1009">
        <v>45827</v>
      </c>
      <c r="F21888" s="1010">
        <v>0.50972222222222219</v>
      </c>
      <c r="G21888" s="1009">
        <v>45827</v>
      </c>
      <c r="H21888" s="1010">
        <v>0.51388888888888884</v>
      </c>
      <c r="I21888" s="1011" t="s">
        <v>1510</v>
      </c>
      <c r="J21888" s="1011" t="s">
        <v>982</v>
      </c>
      <c r="K21888" s="1012" t="s">
        <v>979</v>
      </c>
      <c r="L21888" s="1013" t="s">
        <v>1012</v>
      </c>
      <c r="M21888" s="1013" t="s">
        <v>1012</v>
      </c>
      <c r="N21888" s="1040">
        <v>1</v>
      </c>
      <c r="O21888" s="1035">
        <v>6</v>
      </c>
      <c r="P21888" s="1036">
        <v>6</v>
      </c>
      <c r="Q21888" s="1014">
        <v>1</v>
      </c>
      <c r="R21888" s="1014" t="s">
        <v>936</v>
      </c>
      <c r="S21888" s="1024"/>
    </row>
    <row r="21889" spans="4:19" x14ac:dyDescent="0.25">
      <c r="D21889" s="1023" t="s">
        <v>18226</v>
      </c>
      <c r="E21889" s="1009">
        <v>45827</v>
      </c>
      <c r="F21889" s="1010">
        <v>0.50972222222222219</v>
      </c>
      <c r="G21889" s="1009">
        <v>45827</v>
      </c>
      <c r="H21889" s="1010">
        <v>0.51388888888888884</v>
      </c>
      <c r="I21889" s="1011" t="s">
        <v>1510</v>
      </c>
      <c r="J21889" s="1011" t="s">
        <v>982</v>
      </c>
      <c r="K21889" s="1012" t="s">
        <v>979</v>
      </c>
      <c r="L21889" s="1013" t="s">
        <v>1012</v>
      </c>
      <c r="M21889" s="1013" t="s">
        <v>1012</v>
      </c>
      <c r="N21889" s="1040">
        <v>1</v>
      </c>
      <c r="O21889" s="1035">
        <v>6</v>
      </c>
      <c r="P21889" s="1036">
        <v>6</v>
      </c>
      <c r="Q21889" s="1014">
        <v>1</v>
      </c>
      <c r="R21889" s="1014" t="s">
        <v>936</v>
      </c>
      <c r="S21889" s="1024"/>
    </row>
    <row r="21890" spans="4:19" x14ac:dyDescent="0.25">
      <c r="D21890" s="1023" t="s">
        <v>18227</v>
      </c>
      <c r="E21890" s="1009">
        <v>45827</v>
      </c>
      <c r="F21890" s="1010">
        <v>0.51041666666666663</v>
      </c>
      <c r="G21890" s="1009">
        <v>45827</v>
      </c>
      <c r="H21890" s="1010">
        <v>0.51388888888888884</v>
      </c>
      <c r="I21890" s="1011" t="s">
        <v>1510</v>
      </c>
      <c r="J21890" s="1011" t="s">
        <v>982</v>
      </c>
      <c r="K21890" s="1012" t="s">
        <v>979</v>
      </c>
      <c r="L21890" s="1013" t="s">
        <v>1012</v>
      </c>
      <c r="M21890" s="1013" t="s">
        <v>1012</v>
      </c>
      <c r="N21890" s="1040">
        <v>1</v>
      </c>
      <c r="O21890" s="1035">
        <v>5</v>
      </c>
      <c r="P21890" s="1036">
        <v>5</v>
      </c>
      <c r="Q21890" s="1014">
        <v>1</v>
      </c>
      <c r="R21890" s="1014" t="s">
        <v>936</v>
      </c>
      <c r="S21890" s="1024"/>
    </row>
    <row r="21891" spans="4:19" x14ac:dyDescent="0.25">
      <c r="D21891" s="1023" t="s">
        <v>18228</v>
      </c>
      <c r="E21891" s="1009">
        <v>45827</v>
      </c>
      <c r="F21891" s="1010">
        <v>0.51041666666666663</v>
      </c>
      <c r="G21891" s="1009">
        <v>45827</v>
      </c>
      <c r="H21891" s="1010">
        <v>0.51388888888888884</v>
      </c>
      <c r="I21891" s="1011" t="s">
        <v>1510</v>
      </c>
      <c r="J21891" s="1011" t="s">
        <v>982</v>
      </c>
      <c r="K21891" s="1012" t="s">
        <v>979</v>
      </c>
      <c r="L21891" s="1013" t="s">
        <v>1012</v>
      </c>
      <c r="M21891" s="1013" t="s">
        <v>1012</v>
      </c>
      <c r="N21891" s="1040">
        <v>1</v>
      </c>
      <c r="O21891" s="1035">
        <v>5</v>
      </c>
      <c r="P21891" s="1036">
        <v>5</v>
      </c>
      <c r="Q21891" s="1014">
        <v>1</v>
      </c>
      <c r="R21891" s="1014" t="s">
        <v>936</v>
      </c>
      <c r="S21891" s="1024"/>
    </row>
    <row r="21892" spans="4:19" x14ac:dyDescent="0.25">
      <c r="D21892" s="1023" t="s">
        <v>18229</v>
      </c>
      <c r="E21892" s="1009">
        <v>45827</v>
      </c>
      <c r="F21892" s="1010">
        <v>0.51944444444444449</v>
      </c>
      <c r="G21892" s="1009">
        <v>45827</v>
      </c>
      <c r="H21892" s="1010">
        <v>0.52777777777777779</v>
      </c>
      <c r="I21892" s="1011" t="s">
        <v>3640</v>
      </c>
      <c r="J21892" s="1011" t="s">
        <v>982</v>
      </c>
      <c r="K21892" s="1012" t="s">
        <v>979</v>
      </c>
      <c r="L21892" s="1013" t="s">
        <v>1012</v>
      </c>
      <c r="M21892" s="1013" t="s">
        <v>1012</v>
      </c>
      <c r="N21892" s="1040">
        <v>1</v>
      </c>
      <c r="O21892" s="1035">
        <v>12</v>
      </c>
      <c r="P21892" s="1036">
        <v>12</v>
      </c>
      <c r="Q21892" s="1014">
        <v>1</v>
      </c>
      <c r="R21892" s="1014" t="s">
        <v>936</v>
      </c>
      <c r="S21892" s="1024"/>
    </row>
    <row r="21893" spans="4:19" x14ac:dyDescent="0.25">
      <c r="D21893" s="1023" t="s">
        <v>18230</v>
      </c>
      <c r="E21893" s="1009">
        <v>45827</v>
      </c>
      <c r="F21893" s="1010">
        <v>0.52986111111111112</v>
      </c>
      <c r="G21893" s="1009">
        <v>45827</v>
      </c>
      <c r="H21893" s="1010">
        <v>0.59513888888888888</v>
      </c>
      <c r="I21893" s="1011" t="s">
        <v>1046</v>
      </c>
      <c r="J21893" s="1011" t="s">
        <v>1019</v>
      </c>
      <c r="K21893" s="1012" t="s">
        <v>455</v>
      </c>
      <c r="L21893" s="1013" t="s">
        <v>1012</v>
      </c>
      <c r="M21893" s="1013" t="s">
        <v>1012</v>
      </c>
      <c r="N21893" s="1040">
        <v>1</v>
      </c>
      <c r="O21893" s="1035">
        <v>94</v>
      </c>
      <c r="P21893" s="1036">
        <v>94</v>
      </c>
      <c r="Q21893" s="1014">
        <v>1</v>
      </c>
      <c r="R21893" s="1014" t="s">
        <v>936</v>
      </c>
      <c r="S21893" s="1024"/>
    </row>
    <row r="21894" spans="4:19" x14ac:dyDescent="0.25">
      <c r="D21894" s="1023" t="s">
        <v>18231</v>
      </c>
      <c r="E21894" s="1009">
        <v>45827</v>
      </c>
      <c r="F21894" s="1010">
        <v>0.55138888888888893</v>
      </c>
      <c r="G21894" s="1009">
        <v>45827</v>
      </c>
      <c r="H21894" s="1010">
        <v>0.57499999999999996</v>
      </c>
      <c r="I21894" s="1011" t="s">
        <v>3516</v>
      </c>
      <c r="J21894" s="1011" t="s">
        <v>982</v>
      </c>
      <c r="K21894" s="1012" t="s">
        <v>933</v>
      </c>
      <c r="L21894" s="1013" t="s">
        <v>985</v>
      </c>
      <c r="M21894" s="1013" t="s">
        <v>986</v>
      </c>
      <c r="N21894" s="1040">
        <v>1</v>
      </c>
      <c r="O21894" s="1035">
        <v>34</v>
      </c>
      <c r="P21894" s="1036">
        <v>34</v>
      </c>
      <c r="Q21894" s="1014">
        <v>1</v>
      </c>
      <c r="R21894" s="1014" t="s">
        <v>936</v>
      </c>
      <c r="S21894" s="1024"/>
    </row>
    <row r="21895" spans="4:19" x14ac:dyDescent="0.25">
      <c r="D21895" s="1023" t="s">
        <v>18232</v>
      </c>
      <c r="E21895" s="1009">
        <v>45827</v>
      </c>
      <c r="F21895" s="1010">
        <v>0.55694444444444446</v>
      </c>
      <c r="G21895" s="1009">
        <v>45827</v>
      </c>
      <c r="H21895" s="1010">
        <v>0.63541666666666663</v>
      </c>
      <c r="I21895" s="1011" t="s">
        <v>2126</v>
      </c>
      <c r="J21895" s="1011" t="s">
        <v>972</v>
      </c>
      <c r="K21895" s="1012" t="s">
        <v>933</v>
      </c>
      <c r="L21895" s="1013" t="s">
        <v>985</v>
      </c>
      <c r="M21895" s="1013" t="s">
        <v>986</v>
      </c>
      <c r="N21895" s="1040">
        <v>4</v>
      </c>
      <c r="O21895" s="1035">
        <v>452</v>
      </c>
      <c r="P21895" s="1036">
        <v>113</v>
      </c>
      <c r="Q21895" s="1014">
        <v>1</v>
      </c>
      <c r="R21895" s="1014" t="s">
        <v>936</v>
      </c>
      <c r="S21895" s="1024"/>
    </row>
    <row r="21896" spans="4:19" x14ac:dyDescent="0.25">
      <c r="D21896" s="1023" t="s">
        <v>18233</v>
      </c>
      <c r="E21896" s="1009">
        <v>45827</v>
      </c>
      <c r="F21896" s="1010">
        <v>0.5625</v>
      </c>
      <c r="G21896" s="1009">
        <v>45827</v>
      </c>
      <c r="H21896" s="1010">
        <v>0.56319444444444444</v>
      </c>
      <c r="I21896" s="1011" t="s">
        <v>1196</v>
      </c>
      <c r="J21896" s="1011" t="s">
        <v>972</v>
      </c>
      <c r="K21896" s="1012" t="s">
        <v>933</v>
      </c>
      <c r="L21896" s="1013" t="s">
        <v>985</v>
      </c>
      <c r="M21896" s="1013" t="s">
        <v>986</v>
      </c>
      <c r="N21896" s="1040">
        <v>1</v>
      </c>
      <c r="O21896" s="1035">
        <v>0</v>
      </c>
      <c r="P21896" s="1036">
        <v>0</v>
      </c>
      <c r="Q21896" s="1014">
        <v>1</v>
      </c>
      <c r="R21896" s="1014" t="s">
        <v>936</v>
      </c>
      <c r="S21896" s="1024"/>
    </row>
    <row r="21897" spans="4:19" x14ac:dyDescent="0.25">
      <c r="D21897" s="1023" t="s">
        <v>18234</v>
      </c>
      <c r="E21897" s="1009">
        <v>45827</v>
      </c>
      <c r="F21897" s="1010">
        <v>0.57638888888888884</v>
      </c>
      <c r="G21897" s="1009">
        <v>45827</v>
      </c>
      <c r="H21897" s="1010">
        <v>0.62916666666666665</v>
      </c>
      <c r="I21897" s="1011" t="s">
        <v>1434</v>
      </c>
      <c r="J21897" s="1011" t="s">
        <v>982</v>
      </c>
      <c r="K21897" s="1012" t="s">
        <v>933</v>
      </c>
      <c r="L21897" s="1013" t="s">
        <v>934</v>
      </c>
      <c r="M21897" s="1013" t="s">
        <v>935</v>
      </c>
      <c r="N21897" s="1040">
        <v>12</v>
      </c>
      <c r="O21897" s="1035">
        <v>912</v>
      </c>
      <c r="P21897" s="1036">
        <v>76</v>
      </c>
      <c r="Q21897" s="1014">
        <v>1</v>
      </c>
      <c r="R21897" s="1014" t="s">
        <v>936</v>
      </c>
      <c r="S21897" s="1024"/>
    </row>
    <row r="21898" spans="4:19" x14ac:dyDescent="0.25">
      <c r="D21898" s="1023" t="s">
        <v>18235</v>
      </c>
      <c r="E21898" s="1009">
        <v>45827</v>
      </c>
      <c r="F21898" s="1010">
        <v>0.58125000000000004</v>
      </c>
      <c r="G21898" s="1009">
        <v>45827</v>
      </c>
      <c r="H21898" s="1010">
        <v>0.76041666666666663</v>
      </c>
      <c r="I21898" s="1011" t="s">
        <v>3516</v>
      </c>
      <c r="J21898" s="1011" t="s">
        <v>982</v>
      </c>
      <c r="K21898" s="1012" t="s">
        <v>933</v>
      </c>
      <c r="L21898" s="1013" t="s">
        <v>934</v>
      </c>
      <c r="M21898" s="1013" t="s">
        <v>1064</v>
      </c>
      <c r="N21898" s="1040">
        <v>1</v>
      </c>
      <c r="O21898" s="1035">
        <v>258</v>
      </c>
      <c r="P21898" s="1036">
        <v>258</v>
      </c>
      <c r="Q21898" s="1014">
        <v>1</v>
      </c>
      <c r="R21898" s="1014" t="s">
        <v>936</v>
      </c>
      <c r="S21898" s="1024"/>
    </row>
    <row r="21899" spans="4:19" x14ac:dyDescent="0.25">
      <c r="D21899" s="1023" t="s">
        <v>18236</v>
      </c>
      <c r="E21899" s="1009">
        <v>45827</v>
      </c>
      <c r="F21899" s="1010">
        <v>0.65347222222222223</v>
      </c>
      <c r="G21899" s="1009">
        <v>45827</v>
      </c>
      <c r="H21899" s="1010">
        <v>0.78819444444444442</v>
      </c>
      <c r="I21899" s="1011" t="s">
        <v>988</v>
      </c>
      <c r="J21899" s="1011" t="s">
        <v>989</v>
      </c>
      <c r="K21899" s="1012" t="s">
        <v>933</v>
      </c>
      <c r="L21899" s="1013" t="s">
        <v>1177</v>
      </c>
      <c r="M21899" s="1013" t="s">
        <v>986</v>
      </c>
      <c r="N21899" s="1040">
        <v>1</v>
      </c>
      <c r="O21899" s="1035">
        <v>194</v>
      </c>
      <c r="P21899" s="1036">
        <v>194</v>
      </c>
      <c r="Q21899" s="1014">
        <v>1</v>
      </c>
      <c r="R21899" s="1014" t="s">
        <v>936</v>
      </c>
      <c r="S21899" s="1024"/>
    </row>
    <row r="21900" spans="4:19" x14ac:dyDescent="0.25">
      <c r="D21900" s="1023" t="s">
        <v>18237</v>
      </c>
      <c r="E21900" s="1009">
        <v>45827</v>
      </c>
      <c r="F21900" s="1010">
        <v>0.67361111111111116</v>
      </c>
      <c r="G21900" s="1009">
        <v>45827</v>
      </c>
      <c r="H21900" s="1010">
        <v>0.85763888888888884</v>
      </c>
      <c r="I21900" s="1011" t="s">
        <v>1092</v>
      </c>
      <c r="J21900" s="1011" t="s">
        <v>1019</v>
      </c>
      <c r="K21900" s="1012" t="s">
        <v>933</v>
      </c>
      <c r="L21900" s="1013" t="s">
        <v>1003</v>
      </c>
      <c r="M21900" s="1013" t="s">
        <v>986</v>
      </c>
      <c r="N21900" s="1040">
        <v>1</v>
      </c>
      <c r="O21900" s="1035">
        <v>265</v>
      </c>
      <c r="P21900" s="1036">
        <v>265</v>
      </c>
      <c r="Q21900" s="1014">
        <v>1</v>
      </c>
      <c r="R21900" s="1014" t="s">
        <v>936</v>
      </c>
      <c r="S21900" s="1024"/>
    </row>
    <row r="21901" spans="4:19" x14ac:dyDescent="0.25">
      <c r="D21901" s="1023" t="s">
        <v>18238</v>
      </c>
      <c r="E21901" s="1009">
        <v>45827</v>
      </c>
      <c r="F21901" s="1010">
        <v>0.71736111111111112</v>
      </c>
      <c r="G21901" s="1009">
        <v>45827</v>
      </c>
      <c r="H21901" s="1010">
        <v>0.76111111111111107</v>
      </c>
      <c r="I21901" s="1011" t="s">
        <v>1235</v>
      </c>
      <c r="J21901" s="1011" t="s">
        <v>982</v>
      </c>
      <c r="K21901" s="1012" t="s">
        <v>455</v>
      </c>
      <c r="L21901" s="1013" t="s">
        <v>1003</v>
      </c>
      <c r="M21901" s="1013" t="s">
        <v>986</v>
      </c>
      <c r="N21901" s="1040">
        <v>32</v>
      </c>
      <c r="O21901" s="1035">
        <v>2016</v>
      </c>
      <c r="P21901" s="1036">
        <v>63</v>
      </c>
      <c r="Q21901" s="1014">
        <v>1</v>
      </c>
      <c r="R21901" s="1014" t="s">
        <v>936</v>
      </c>
      <c r="S21901" s="1024"/>
    </row>
    <row r="21902" spans="4:19" x14ac:dyDescent="0.25">
      <c r="D21902" s="1023" t="s">
        <v>18239</v>
      </c>
      <c r="E21902" s="1009">
        <v>45827</v>
      </c>
      <c r="F21902" s="1010">
        <v>0.75763888888888886</v>
      </c>
      <c r="G21902" s="1009">
        <v>45827</v>
      </c>
      <c r="H21902" s="1010">
        <v>0.90833333333333333</v>
      </c>
      <c r="I21902" s="1011" t="s">
        <v>1693</v>
      </c>
      <c r="J21902" s="1011" t="s">
        <v>994</v>
      </c>
      <c r="K21902" s="1012" t="s">
        <v>979</v>
      </c>
      <c r="L21902" s="1013" t="s">
        <v>1177</v>
      </c>
      <c r="M21902" s="1013" t="s">
        <v>986</v>
      </c>
      <c r="N21902" s="1040">
        <v>1</v>
      </c>
      <c r="O21902" s="1035">
        <v>217</v>
      </c>
      <c r="P21902" s="1036">
        <v>217</v>
      </c>
      <c r="Q21902" s="1014">
        <v>1</v>
      </c>
      <c r="R21902" s="1014" t="s">
        <v>936</v>
      </c>
      <c r="S21902" s="1024"/>
    </row>
    <row r="21903" spans="4:19" x14ac:dyDescent="0.25">
      <c r="D21903" s="1023" t="s">
        <v>18240</v>
      </c>
      <c r="E21903" s="1009">
        <v>45827</v>
      </c>
      <c r="F21903" s="1010">
        <v>0.80833333333333335</v>
      </c>
      <c r="G21903" s="1009">
        <v>45827</v>
      </c>
      <c r="H21903" s="1010">
        <v>0.9291666666666667</v>
      </c>
      <c r="I21903" s="1011" t="s">
        <v>1268</v>
      </c>
      <c r="J21903" s="1011" t="s">
        <v>932</v>
      </c>
      <c r="K21903" s="1012" t="s">
        <v>933</v>
      </c>
      <c r="L21903" s="1013" t="s">
        <v>1003</v>
      </c>
      <c r="M21903" s="1013" t="s">
        <v>986</v>
      </c>
      <c r="N21903" s="1040">
        <v>4</v>
      </c>
      <c r="O21903" s="1035">
        <v>696</v>
      </c>
      <c r="P21903" s="1036">
        <v>174</v>
      </c>
      <c r="Q21903" s="1014">
        <v>1</v>
      </c>
      <c r="R21903" s="1014" t="s">
        <v>936</v>
      </c>
      <c r="S21903" s="1024"/>
    </row>
    <row r="21904" spans="4:19" x14ac:dyDescent="0.25">
      <c r="D21904" s="1023" t="s">
        <v>18241</v>
      </c>
      <c r="E21904" s="1009">
        <v>45827</v>
      </c>
      <c r="F21904" s="1010">
        <v>0.84513888888888888</v>
      </c>
      <c r="G21904" s="1009">
        <v>45827</v>
      </c>
      <c r="H21904" s="1010">
        <v>0.91874999999999996</v>
      </c>
      <c r="I21904" s="1011" t="s">
        <v>1270</v>
      </c>
      <c r="J21904" s="1011" t="s">
        <v>1057</v>
      </c>
      <c r="K21904" s="1012" t="s">
        <v>979</v>
      </c>
      <c r="L21904" s="1013" t="s">
        <v>1003</v>
      </c>
      <c r="M21904" s="1013" t="s">
        <v>986</v>
      </c>
      <c r="N21904" s="1040">
        <v>4</v>
      </c>
      <c r="O21904" s="1035">
        <v>424</v>
      </c>
      <c r="P21904" s="1036">
        <v>106</v>
      </c>
      <c r="Q21904" s="1014">
        <v>1</v>
      </c>
      <c r="R21904" s="1014" t="s">
        <v>936</v>
      </c>
      <c r="S21904" s="1024"/>
    </row>
    <row r="21905" spans="4:19" x14ac:dyDescent="0.25">
      <c r="D21905" s="1023" t="s">
        <v>18242</v>
      </c>
      <c r="E21905" s="1009">
        <v>45827</v>
      </c>
      <c r="F21905" s="1010">
        <v>0.85833333333333328</v>
      </c>
      <c r="G21905" s="1009">
        <v>45827</v>
      </c>
      <c r="H21905" s="1010">
        <v>0.95833333333333337</v>
      </c>
      <c r="I21905" s="1011" t="s">
        <v>1027</v>
      </c>
      <c r="J21905" s="1011" t="s">
        <v>1009</v>
      </c>
      <c r="K21905" s="1012" t="s">
        <v>979</v>
      </c>
      <c r="L21905" s="1013" t="s">
        <v>1003</v>
      </c>
      <c r="M21905" s="1013" t="s">
        <v>986</v>
      </c>
      <c r="N21905" s="1040">
        <v>1</v>
      </c>
      <c r="O21905" s="1035">
        <v>144</v>
      </c>
      <c r="P21905" s="1036">
        <v>144</v>
      </c>
      <c r="Q21905" s="1014">
        <v>1</v>
      </c>
      <c r="R21905" s="1014" t="s">
        <v>936</v>
      </c>
      <c r="S21905" s="1024"/>
    </row>
    <row r="21906" spans="4:19" x14ac:dyDescent="0.25">
      <c r="D21906" s="1023" t="s">
        <v>18243</v>
      </c>
      <c r="E21906" s="1009">
        <v>45827</v>
      </c>
      <c r="F21906" s="1010">
        <v>0.90694444444444444</v>
      </c>
      <c r="G21906" s="1009">
        <v>45827</v>
      </c>
      <c r="H21906" s="1010">
        <v>0.95972222222222225</v>
      </c>
      <c r="I21906" s="1011" t="s">
        <v>2205</v>
      </c>
      <c r="J21906" s="1011" t="s">
        <v>1019</v>
      </c>
      <c r="K21906" s="1012" t="s">
        <v>455</v>
      </c>
      <c r="L21906" s="1013" t="s">
        <v>1003</v>
      </c>
      <c r="M21906" s="1013" t="s">
        <v>986</v>
      </c>
      <c r="N21906" s="1040">
        <v>101</v>
      </c>
      <c r="O21906" s="1035">
        <v>7676</v>
      </c>
      <c r="P21906" s="1036">
        <v>76</v>
      </c>
      <c r="Q21906" s="1014">
        <v>1</v>
      </c>
      <c r="R21906" s="1014" t="s">
        <v>936</v>
      </c>
      <c r="S21906" s="1024"/>
    </row>
    <row r="21907" spans="4:19" x14ac:dyDescent="0.25">
      <c r="D21907" s="1023" t="s">
        <v>18244</v>
      </c>
      <c r="E21907" s="1009">
        <v>45827</v>
      </c>
      <c r="F21907" s="1010">
        <v>0.98055555555555551</v>
      </c>
      <c r="G21907" s="1009">
        <v>45828</v>
      </c>
      <c r="H21907" s="1010">
        <v>0.33194444444444443</v>
      </c>
      <c r="I21907" s="1011" t="s">
        <v>1082</v>
      </c>
      <c r="J21907" s="1011" t="s">
        <v>994</v>
      </c>
      <c r="K21907" s="1012" t="s">
        <v>979</v>
      </c>
      <c r="L21907" s="1013" t="s">
        <v>1003</v>
      </c>
      <c r="M21907" s="1013" t="s">
        <v>986</v>
      </c>
      <c r="N21907" s="1040">
        <v>4</v>
      </c>
      <c r="O21907" s="1035">
        <v>2024</v>
      </c>
      <c r="P21907" s="1036">
        <v>506</v>
      </c>
      <c r="Q21907" s="1014">
        <v>1</v>
      </c>
      <c r="R21907" s="1014" t="s">
        <v>936</v>
      </c>
      <c r="S21907" s="1024"/>
    </row>
    <row r="21908" spans="4:19" x14ac:dyDescent="0.25">
      <c r="D21908" s="1023" t="s">
        <v>18245</v>
      </c>
      <c r="E21908" s="1009">
        <v>45828</v>
      </c>
      <c r="F21908" s="1010">
        <v>2.0833333333333333E-3</v>
      </c>
      <c r="G21908" s="1009">
        <v>45828</v>
      </c>
      <c r="H21908" s="1010">
        <v>7.4305555555555555E-2</v>
      </c>
      <c r="I21908" s="1011" t="s">
        <v>2340</v>
      </c>
      <c r="J21908" s="1011" t="s">
        <v>1019</v>
      </c>
      <c r="K21908" s="1012" t="s">
        <v>979</v>
      </c>
      <c r="L21908" s="1013" t="s">
        <v>934</v>
      </c>
      <c r="M21908" s="1013" t="s">
        <v>1064</v>
      </c>
      <c r="N21908" s="1040">
        <v>7</v>
      </c>
      <c r="O21908" s="1035">
        <v>728</v>
      </c>
      <c r="P21908" s="1036">
        <v>104</v>
      </c>
      <c r="Q21908" s="1014">
        <v>1</v>
      </c>
      <c r="R21908" s="1014" t="s">
        <v>936</v>
      </c>
      <c r="S21908" s="1024"/>
    </row>
    <row r="21909" spans="4:19" x14ac:dyDescent="0.25">
      <c r="D21909" s="1023" t="s">
        <v>18246</v>
      </c>
      <c r="E21909" s="1009">
        <v>45828</v>
      </c>
      <c r="F21909" s="1010">
        <v>0.14652777777777778</v>
      </c>
      <c r="G21909" s="1009">
        <v>45828</v>
      </c>
      <c r="H21909" s="1010">
        <v>0.21180555555555555</v>
      </c>
      <c r="I21909" s="1011" t="s">
        <v>2271</v>
      </c>
      <c r="J21909" s="1011" t="s">
        <v>1057</v>
      </c>
      <c r="K21909" s="1012" t="s">
        <v>979</v>
      </c>
      <c r="L21909" s="1013" t="s">
        <v>1003</v>
      </c>
      <c r="M21909" s="1013" t="s">
        <v>986</v>
      </c>
      <c r="N21909" s="1040">
        <v>1</v>
      </c>
      <c r="O21909" s="1035">
        <v>94</v>
      </c>
      <c r="P21909" s="1036">
        <v>94</v>
      </c>
      <c r="Q21909" s="1014">
        <v>1</v>
      </c>
      <c r="R21909" s="1014" t="s">
        <v>936</v>
      </c>
      <c r="S21909" s="1024"/>
    </row>
    <row r="21910" spans="4:19" x14ac:dyDescent="0.25">
      <c r="D21910" s="1023" t="s">
        <v>18247</v>
      </c>
      <c r="E21910" s="1009">
        <v>45828</v>
      </c>
      <c r="F21910" s="1010">
        <v>0.17847222222222223</v>
      </c>
      <c r="G21910" s="1009">
        <v>45828</v>
      </c>
      <c r="H21910" s="1010">
        <v>0.68263888888888891</v>
      </c>
      <c r="I21910" s="1011" t="s">
        <v>1319</v>
      </c>
      <c r="J21910" s="1011" t="s">
        <v>972</v>
      </c>
      <c r="K21910" s="1012" t="s">
        <v>933</v>
      </c>
      <c r="L21910" s="1013" t="s">
        <v>1133</v>
      </c>
      <c r="M21910" s="1013" t="s">
        <v>647</v>
      </c>
      <c r="N21910" s="1040">
        <v>1</v>
      </c>
      <c r="O21910" s="1035">
        <v>726</v>
      </c>
      <c r="P21910" s="1036">
        <v>726</v>
      </c>
      <c r="Q21910" s="1014">
        <v>1</v>
      </c>
      <c r="R21910" s="1014" t="s">
        <v>936</v>
      </c>
      <c r="S21910" s="1024"/>
    </row>
    <row r="21911" spans="4:19" x14ac:dyDescent="0.25">
      <c r="D21911" s="1023" t="s">
        <v>18248</v>
      </c>
      <c r="E21911" s="1009">
        <v>45828</v>
      </c>
      <c r="F21911" s="1010">
        <v>0.29930555555555555</v>
      </c>
      <c r="G21911" s="1009">
        <v>45828</v>
      </c>
      <c r="H21911" s="1010">
        <v>0.35833333333333334</v>
      </c>
      <c r="I21911" s="1011" t="s">
        <v>2271</v>
      </c>
      <c r="J21911" s="1011" t="s">
        <v>1057</v>
      </c>
      <c r="K21911" s="1012" t="s">
        <v>979</v>
      </c>
      <c r="L21911" s="1013" t="s">
        <v>934</v>
      </c>
      <c r="M21911" s="1013" t="s">
        <v>1064</v>
      </c>
      <c r="N21911" s="1040">
        <v>10</v>
      </c>
      <c r="O21911" s="1035">
        <v>850</v>
      </c>
      <c r="P21911" s="1036">
        <v>85</v>
      </c>
      <c r="Q21911" s="1014">
        <v>1</v>
      </c>
      <c r="R21911" s="1014" t="s">
        <v>936</v>
      </c>
      <c r="S21911" s="1024"/>
    </row>
    <row r="21912" spans="4:19" x14ac:dyDescent="0.25">
      <c r="D21912" s="1023" t="s">
        <v>18249</v>
      </c>
      <c r="E21912" s="1009">
        <v>45828</v>
      </c>
      <c r="F21912" s="1010">
        <v>0.33611111111111114</v>
      </c>
      <c r="G21912" s="1009">
        <v>45828</v>
      </c>
      <c r="H21912" s="1010">
        <v>0.38541666666666669</v>
      </c>
      <c r="I21912" s="1011" t="s">
        <v>1361</v>
      </c>
      <c r="J21912" s="1011" t="s">
        <v>1009</v>
      </c>
      <c r="K21912" s="1012" t="s">
        <v>979</v>
      </c>
      <c r="L21912" s="1013" t="s">
        <v>1003</v>
      </c>
      <c r="M21912" s="1013" t="s">
        <v>986</v>
      </c>
      <c r="N21912" s="1040">
        <v>1</v>
      </c>
      <c r="O21912" s="1035">
        <v>71</v>
      </c>
      <c r="P21912" s="1036">
        <v>71</v>
      </c>
      <c r="Q21912" s="1014">
        <v>1</v>
      </c>
      <c r="R21912" s="1014" t="s">
        <v>936</v>
      </c>
      <c r="S21912" s="1024"/>
    </row>
    <row r="21913" spans="4:19" x14ac:dyDescent="0.25">
      <c r="D21913" s="1023" t="s">
        <v>18250</v>
      </c>
      <c r="E21913" s="1009">
        <v>45828</v>
      </c>
      <c r="F21913" s="1010">
        <v>0.35555555555555557</v>
      </c>
      <c r="G21913" s="1009">
        <v>45828</v>
      </c>
      <c r="H21913" s="1010">
        <v>0.57638888888888884</v>
      </c>
      <c r="I21913" s="1011" t="s">
        <v>1127</v>
      </c>
      <c r="J21913" s="1011" t="s">
        <v>994</v>
      </c>
      <c r="K21913" s="1012" t="s">
        <v>979</v>
      </c>
      <c r="L21913" s="1013" t="s">
        <v>985</v>
      </c>
      <c r="M21913" s="1013" t="s">
        <v>986</v>
      </c>
      <c r="N21913" s="1040">
        <v>4</v>
      </c>
      <c r="O21913" s="1035">
        <v>1272</v>
      </c>
      <c r="P21913" s="1036">
        <v>318</v>
      </c>
      <c r="Q21913" s="1014">
        <v>1</v>
      </c>
      <c r="R21913" s="1014" t="s">
        <v>936</v>
      </c>
      <c r="S21913" s="1024"/>
    </row>
    <row r="21914" spans="4:19" x14ac:dyDescent="0.25">
      <c r="D21914" s="1023" t="s">
        <v>18251</v>
      </c>
      <c r="E21914" s="1009">
        <v>45828</v>
      </c>
      <c r="F21914" s="1010">
        <v>0.36805555555555558</v>
      </c>
      <c r="G21914" s="1009">
        <v>45828</v>
      </c>
      <c r="H21914" s="1010">
        <v>0.57291666666666663</v>
      </c>
      <c r="I21914" s="1011" t="s">
        <v>1341</v>
      </c>
      <c r="J21914" s="1011" t="s">
        <v>1057</v>
      </c>
      <c r="K21914" s="1012" t="s">
        <v>455</v>
      </c>
      <c r="L21914" s="1013" t="s">
        <v>985</v>
      </c>
      <c r="M21914" s="1013" t="s">
        <v>986</v>
      </c>
      <c r="N21914" s="1040">
        <v>10</v>
      </c>
      <c r="O21914" s="1035">
        <v>2950</v>
      </c>
      <c r="P21914" s="1036">
        <v>295</v>
      </c>
      <c r="Q21914" s="1014">
        <v>1</v>
      </c>
      <c r="R21914" s="1014" t="s">
        <v>936</v>
      </c>
      <c r="S21914" s="1024"/>
    </row>
    <row r="21915" spans="4:19" x14ac:dyDescent="0.25">
      <c r="D21915" s="1023" t="s">
        <v>18252</v>
      </c>
      <c r="E21915" s="1009">
        <v>45828</v>
      </c>
      <c r="F21915" s="1010">
        <v>0.36944444444444446</v>
      </c>
      <c r="G21915" s="1009">
        <v>45828</v>
      </c>
      <c r="H21915" s="1010">
        <v>0.4375</v>
      </c>
      <c r="I21915" s="1011" t="s">
        <v>1464</v>
      </c>
      <c r="J21915" s="1011" t="s">
        <v>994</v>
      </c>
      <c r="K21915" s="1012" t="s">
        <v>979</v>
      </c>
      <c r="L21915" s="1013" t="s">
        <v>985</v>
      </c>
      <c r="M21915" s="1013" t="s">
        <v>986</v>
      </c>
      <c r="N21915" s="1040">
        <v>62</v>
      </c>
      <c r="O21915" s="1035">
        <v>6076</v>
      </c>
      <c r="P21915" s="1036">
        <v>98</v>
      </c>
      <c r="Q21915" s="1014">
        <v>1</v>
      </c>
      <c r="R21915" s="1014" t="s">
        <v>936</v>
      </c>
      <c r="S21915" s="1024"/>
    </row>
    <row r="21916" spans="4:19" x14ac:dyDescent="0.25">
      <c r="D21916" s="1023" t="s">
        <v>18253</v>
      </c>
      <c r="E21916" s="1009">
        <v>45828</v>
      </c>
      <c r="F21916" s="1010">
        <v>0.37013888888888891</v>
      </c>
      <c r="G21916" s="1009">
        <v>45828</v>
      </c>
      <c r="H21916" s="1010">
        <v>0.4597222222222222</v>
      </c>
      <c r="I21916" s="1011" t="s">
        <v>2340</v>
      </c>
      <c r="J21916" s="1011" t="s">
        <v>1019</v>
      </c>
      <c r="K21916" s="1012" t="s">
        <v>979</v>
      </c>
      <c r="L21916" s="1013" t="s">
        <v>985</v>
      </c>
      <c r="M21916" s="1013" t="s">
        <v>986</v>
      </c>
      <c r="N21916" s="1040">
        <v>19</v>
      </c>
      <c r="O21916" s="1035">
        <v>2451</v>
      </c>
      <c r="P21916" s="1036">
        <v>129</v>
      </c>
      <c r="Q21916" s="1014">
        <v>1</v>
      </c>
      <c r="R21916" s="1014" t="s">
        <v>936</v>
      </c>
      <c r="S21916" s="1024"/>
    </row>
    <row r="21917" spans="4:19" x14ac:dyDescent="0.25">
      <c r="D21917" s="1023" t="s">
        <v>18254</v>
      </c>
      <c r="E21917" s="1009">
        <v>45828</v>
      </c>
      <c r="F21917" s="1010">
        <v>0.37361111111111112</v>
      </c>
      <c r="G21917" s="1009">
        <v>45828</v>
      </c>
      <c r="H21917" s="1010">
        <v>0.56874999999999998</v>
      </c>
      <c r="I21917" s="1011" t="s">
        <v>1276</v>
      </c>
      <c r="J21917" s="1011" t="s">
        <v>972</v>
      </c>
      <c r="K21917" s="1012" t="s">
        <v>933</v>
      </c>
      <c r="L21917" s="1013" t="s">
        <v>985</v>
      </c>
      <c r="M21917" s="1013" t="s">
        <v>986</v>
      </c>
      <c r="N21917" s="1040">
        <v>15</v>
      </c>
      <c r="O21917" s="1035">
        <v>4215</v>
      </c>
      <c r="P21917" s="1036">
        <v>281</v>
      </c>
      <c r="Q21917" s="1014">
        <v>1</v>
      </c>
      <c r="R21917" s="1014" t="s">
        <v>936</v>
      </c>
      <c r="S21917" s="1024"/>
    </row>
    <row r="21918" spans="4:19" x14ac:dyDescent="0.25">
      <c r="D21918" s="1023" t="s">
        <v>18255</v>
      </c>
      <c r="E21918" s="1009">
        <v>45828</v>
      </c>
      <c r="F21918" s="1010">
        <v>0.375</v>
      </c>
      <c r="G21918" s="1009">
        <v>45828</v>
      </c>
      <c r="H21918" s="1010">
        <v>0.57291666666666663</v>
      </c>
      <c r="I21918" s="1011" t="s">
        <v>2013</v>
      </c>
      <c r="J21918" s="1011" t="s">
        <v>1009</v>
      </c>
      <c r="K21918" s="1012" t="s">
        <v>979</v>
      </c>
      <c r="L21918" s="1013" t="s">
        <v>985</v>
      </c>
      <c r="M21918" s="1013" t="s">
        <v>986</v>
      </c>
      <c r="N21918" s="1040">
        <v>2</v>
      </c>
      <c r="O21918" s="1035">
        <v>570</v>
      </c>
      <c r="P21918" s="1036">
        <v>285</v>
      </c>
      <c r="Q21918" s="1014">
        <v>1</v>
      </c>
      <c r="R21918" s="1014" t="s">
        <v>936</v>
      </c>
      <c r="S21918" s="1024"/>
    </row>
    <row r="21919" spans="4:19" x14ac:dyDescent="0.25">
      <c r="D21919" s="1023" t="s">
        <v>18255</v>
      </c>
      <c r="E21919" s="1009">
        <v>45828</v>
      </c>
      <c r="F21919" s="1010">
        <v>0.38541666666666669</v>
      </c>
      <c r="G21919" s="1009">
        <v>45828</v>
      </c>
      <c r="H21919" s="1010">
        <v>0.57291666666666663</v>
      </c>
      <c r="I21919" s="1011" t="s">
        <v>2013</v>
      </c>
      <c r="J21919" s="1011" t="s">
        <v>1009</v>
      </c>
      <c r="K21919" s="1012" t="s">
        <v>979</v>
      </c>
      <c r="L21919" s="1013" t="s">
        <v>985</v>
      </c>
      <c r="M21919" s="1013" t="s">
        <v>986</v>
      </c>
      <c r="N21919" s="1040">
        <v>2</v>
      </c>
      <c r="O21919" s="1035">
        <v>540</v>
      </c>
      <c r="P21919" s="1036">
        <v>270</v>
      </c>
      <c r="Q21919" s="1014">
        <v>2</v>
      </c>
      <c r="R21919" s="1014" t="s">
        <v>936</v>
      </c>
      <c r="S21919" s="1024"/>
    </row>
    <row r="21920" spans="4:19" x14ac:dyDescent="0.25">
      <c r="D21920" s="1023" t="s">
        <v>18255</v>
      </c>
      <c r="E21920" s="1009">
        <v>45828</v>
      </c>
      <c r="F21920" s="1010">
        <v>0.39027777777777778</v>
      </c>
      <c r="G21920" s="1009">
        <v>45828</v>
      </c>
      <c r="H21920" s="1010">
        <v>0.56944444444444442</v>
      </c>
      <c r="I21920" s="1011" t="s">
        <v>2013</v>
      </c>
      <c r="J21920" s="1011" t="s">
        <v>1009</v>
      </c>
      <c r="K21920" s="1012" t="s">
        <v>979</v>
      </c>
      <c r="L21920" s="1013" t="s">
        <v>985</v>
      </c>
      <c r="M21920" s="1013" t="s">
        <v>986</v>
      </c>
      <c r="N21920" s="1040">
        <v>9</v>
      </c>
      <c r="O21920" s="1035">
        <v>2322</v>
      </c>
      <c r="P21920" s="1036">
        <v>258</v>
      </c>
      <c r="Q21920" s="1014">
        <v>3</v>
      </c>
      <c r="R21920" s="1014" t="s">
        <v>936</v>
      </c>
      <c r="S21920" s="1024"/>
    </row>
    <row r="21921" spans="4:19" x14ac:dyDescent="0.25">
      <c r="D21921" s="1023" t="s">
        <v>18256</v>
      </c>
      <c r="E21921" s="1009">
        <v>45828</v>
      </c>
      <c r="F21921" s="1010">
        <v>0.375</v>
      </c>
      <c r="G21921" s="1009">
        <v>45828</v>
      </c>
      <c r="H21921" s="1010">
        <v>0.53819444444444442</v>
      </c>
      <c r="I21921" s="1011" t="s">
        <v>1746</v>
      </c>
      <c r="J21921" s="1011" t="s">
        <v>932</v>
      </c>
      <c r="K21921" s="1012" t="s">
        <v>933</v>
      </c>
      <c r="L21921" s="1013" t="s">
        <v>985</v>
      </c>
      <c r="M21921" s="1013" t="s">
        <v>986</v>
      </c>
      <c r="N21921" s="1040">
        <v>38</v>
      </c>
      <c r="O21921" s="1035">
        <v>8930</v>
      </c>
      <c r="P21921" s="1036">
        <v>235</v>
      </c>
      <c r="Q21921" s="1014">
        <v>1</v>
      </c>
      <c r="R21921" s="1014" t="s">
        <v>936</v>
      </c>
      <c r="S21921" s="1024"/>
    </row>
    <row r="21922" spans="4:19" x14ac:dyDescent="0.25">
      <c r="D21922" s="1023" t="s">
        <v>18257</v>
      </c>
      <c r="E21922" s="1009">
        <v>45828</v>
      </c>
      <c r="F21922" s="1010">
        <v>0.375</v>
      </c>
      <c r="G21922" s="1009">
        <v>45828</v>
      </c>
      <c r="H21922" s="1010">
        <v>0.3923611111111111</v>
      </c>
      <c r="I21922" s="1011" t="s">
        <v>2155</v>
      </c>
      <c r="J21922" s="1011" t="s">
        <v>1019</v>
      </c>
      <c r="K21922" s="1012" t="s">
        <v>933</v>
      </c>
      <c r="L21922" s="1013" t="s">
        <v>985</v>
      </c>
      <c r="M21922" s="1013" t="s">
        <v>986</v>
      </c>
      <c r="N21922" s="1040">
        <v>1</v>
      </c>
      <c r="O21922" s="1035">
        <v>25</v>
      </c>
      <c r="P21922" s="1036">
        <v>25</v>
      </c>
      <c r="Q21922" s="1014">
        <v>1</v>
      </c>
      <c r="R21922" s="1014" t="s">
        <v>936</v>
      </c>
      <c r="S21922" s="1024"/>
    </row>
    <row r="21923" spans="4:19" x14ac:dyDescent="0.25">
      <c r="D21923" s="1023" t="s">
        <v>18258</v>
      </c>
      <c r="E21923" s="1009">
        <v>45828</v>
      </c>
      <c r="F21923" s="1010">
        <v>0.37638888888888888</v>
      </c>
      <c r="G21923" s="1009">
        <v>45828</v>
      </c>
      <c r="H21923" s="1010">
        <v>0.41319444444444442</v>
      </c>
      <c r="I21923" s="1011" t="s">
        <v>1100</v>
      </c>
      <c r="J21923" s="1011" t="s">
        <v>982</v>
      </c>
      <c r="K21923" s="1012" t="s">
        <v>979</v>
      </c>
      <c r="L21923" s="1013" t="s">
        <v>985</v>
      </c>
      <c r="M21923" s="1013" t="s">
        <v>986</v>
      </c>
      <c r="N21923" s="1040">
        <v>3</v>
      </c>
      <c r="O21923" s="1035">
        <v>159</v>
      </c>
      <c r="P21923" s="1036">
        <v>53</v>
      </c>
      <c r="Q21923" s="1014">
        <v>1</v>
      </c>
      <c r="R21923" s="1014" t="s">
        <v>936</v>
      </c>
      <c r="S21923" s="1024"/>
    </row>
    <row r="21924" spans="4:19" x14ac:dyDescent="0.25">
      <c r="D21924" s="1023" t="s">
        <v>18259</v>
      </c>
      <c r="E21924" s="1009">
        <v>45828</v>
      </c>
      <c r="F21924" s="1010">
        <v>0.37708333333333333</v>
      </c>
      <c r="G21924" s="1009">
        <v>45828</v>
      </c>
      <c r="H21924" s="1010">
        <v>0.43194444444444446</v>
      </c>
      <c r="I21924" s="1011" t="s">
        <v>1636</v>
      </c>
      <c r="J21924" s="1011" t="s">
        <v>972</v>
      </c>
      <c r="K21924" s="1012" t="s">
        <v>455</v>
      </c>
      <c r="L21924" s="1013" t="s">
        <v>934</v>
      </c>
      <c r="M21924" s="1013" t="s">
        <v>935</v>
      </c>
      <c r="N21924" s="1040">
        <v>1</v>
      </c>
      <c r="O21924" s="1035">
        <v>79</v>
      </c>
      <c r="P21924" s="1036">
        <v>79</v>
      </c>
      <c r="Q21924" s="1014">
        <v>1</v>
      </c>
      <c r="R21924" s="1014" t="s">
        <v>936</v>
      </c>
      <c r="S21924" s="1024"/>
    </row>
    <row r="21925" spans="4:19" x14ac:dyDescent="0.25">
      <c r="D21925" s="1023" t="s">
        <v>18260</v>
      </c>
      <c r="E21925" s="1009">
        <v>45828</v>
      </c>
      <c r="F21925" s="1010">
        <v>0.37777777777777777</v>
      </c>
      <c r="G21925" s="1009">
        <v>45828</v>
      </c>
      <c r="H21925" s="1010">
        <v>0.5180555555555556</v>
      </c>
      <c r="I21925" s="1011" t="s">
        <v>1276</v>
      </c>
      <c r="J21925" s="1011" t="s">
        <v>972</v>
      </c>
      <c r="K21925" s="1012" t="s">
        <v>933</v>
      </c>
      <c r="L21925" s="1013" t="s">
        <v>985</v>
      </c>
      <c r="M21925" s="1013" t="s">
        <v>986</v>
      </c>
      <c r="N21925" s="1040">
        <v>45</v>
      </c>
      <c r="O21925" s="1035">
        <v>9090</v>
      </c>
      <c r="P21925" s="1036">
        <v>202</v>
      </c>
      <c r="Q21925" s="1014">
        <v>1</v>
      </c>
      <c r="R21925" s="1014" t="s">
        <v>936</v>
      </c>
      <c r="S21925" s="1024"/>
    </row>
    <row r="21926" spans="4:19" x14ac:dyDescent="0.25">
      <c r="D21926" s="1023" t="s">
        <v>18261</v>
      </c>
      <c r="E21926" s="1009">
        <v>45828</v>
      </c>
      <c r="F21926" s="1010">
        <v>0.37847222222222221</v>
      </c>
      <c r="G21926" s="1009">
        <v>45828</v>
      </c>
      <c r="H21926" s="1010">
        <v>0.51944444444444449</v>
      </c>
      <c r="I21926" s="1011" t="s">
        <v>1746</v>
      </c>
      <c r="J21926" s="1011" t="s">
        <v>932</v>
      </c>
      <c r="K21926" s="1012" t="s">
        <v>933</v>
      </c>
      <c r="L21926" s="1013" t="s">
        <v>985</v>
      </c>
      <c r="M21926" s="1013" t="s">
        <v>986</v>
      </c>
      <c r="N21926" s="1040">
        <v>11</v>
      </c>
      <c r="O21926" s="1035">
        <v>2233</v>
      </c>
      <c r="P21926" s="1036">
        <v>203</v>
      </c>
      <c r="Q21926" s="1014">
        <v>1</v>
      </c>
      <c r="R21926" s="1014" t="s">
        <v>936</v>
      </c>
      <c r="S21926" s="1024"/>
    </row>
    <row r="21927" spans="4:19" x14ac:dyDescent="0.25">
      <c r="D21927" s="1023" t="s">
        <v>18262</v>
      </c>
      <c r="E21927" s="1009">
        <v>45828</v>
      </c>
      <c r="F21927" s="1010">
        <v>0.37986111111111109</v>
      </c>
      <c r="G21927" s="1009">
        <v>45828</v>
      </c>
      <c r="H21927" s="1010">
        <v>0.40694444444444444</v>
      </c>
      <c r="I21927" s="1011" t="s">
        <v>2126</v>
      </c>
      <c r="J21927" s="1011" t="s">
        <v>972</v>
      </c>
      <c r="K21927" s="1012" t="s">
        <v>933</v>
      </c>
      <c r="L21927" s="1013" t="s">
        <v>985</v>
      </c>
      <c r="M21927" s="1013" t="s">
        <v>986</v>
      </c>
      <c r="N21927" s="1040">
        <v>1</v>
      </c>
      <c r="O21927" s="1035">
        <v>39</v>
      </c>
      <c r="P21927" s="1036">
        <v>39</v>
      </c>
      <c r="Q21927" s="1014">
        <v>1</v>
      </c>
      <c r="R21927" s="1014" t="s">
        <v>936</v>
      </c>
      <c r="S21927" s="1024"/>
    </row>
    <row r="21928" spans="4:19" x14ac:dyDescent="0.25">
      <c r="D21928" s="1023" t="s">
        <v>18263</v>
      </c>
      <c r="E21928" s="1009">
        <v>45828</v>
      </c>
      <c r="F21928" s="1010">
        <v>0.38541666666666669</v>
      </c>
      <c r="G21928" s="1009">
        <v>45828</v>
      </c>
      <c r="H21928" s="1010">
        <v>0.54861111111111116</v>
      </c>
      <c r="I21928" s="1011" t="s">
        <v>1730</v>
      </c>
      <c r="J21928" s="1011" t="s">
        <v>982</v>
      </c>
      <c r="K21928" s="1012" t="s">
        <v>933</v>
      </c>
      <c r="L21928" s="1013" t="s">
        <v>985</v>
      </c>
      <c r="M21928" s="1013" t="s">
        <v>986</v>
      </c>
      <c r="N21928" s="1040">
        <v>2</v>
      </c>
      <c r="O21928" s="1035">
        <v>470</v>
      </c>
      <c r="P21928" s="1036">
        <v>235</v>
      </c>
      <c r="Q21928" s="1014">
        <v>1</v>
      </c>
      <c r="R21928" s="1014" t="s">
        <v>936</v>
      </c>
      <c r="S21928" s="1024"/>
    </row>
    <row r="21929" spans="4:19" x14ac:dyDescent="0.25">
      <c r="D21929" s="1023" t="s">
        <v>18263</v>
      </c>
      <c r="E21929" s="1009">
        <v>45828</v>
      </c>
      <c r="F21929" s="1010">
        <v>0.3888888888888889</v>
      </c>
      <c r="G21929" s="1009">
        <v>45828</v>
      </c>
      <c r="H21929" s="1010">
        <v>0.5444444444444444</v>
      </c>
      <c r="I21929" s="1011" t="s">
        <v>1730</v>
      </c>
      <c r="J21929" s="1011" t="s">
        <v>982</v>
      </c>
      <c r="K21929" s="1012" t="s">
        <v>933</v>
      </c>
      <c r="L21929" s="1013" t="s">
        <v>985</v>
      </c>
      <c r="M21929" s="1013" t="s">
        <v>986</v>
      </c>
      <c r="N21929" s="1040">
        <v>3</v>
      </c>
      <c r="O21929" s="1035">
        <v>672</v>
      </c>
      <c r="P21929" s="1036">
        <v>224</v>
      </c>
      <c r="Q21929" s="1014">
        <v>2</v>
      </c>
      <c r="R21929" s="1014" t="s">
        <v>936</v>
      </c>
      <c r="S21929" s="1024"/>
    </row>
    <row r="21930" spans="4:19" x14ac:dyDescent="0.25">
      <c r="D21930" s="1023" t="s">
        <v>18264</v>
      </c>
      <c r="E21930" s="1009">
        <v>45828</v>
      </c>
      <c r="F21930" s="1010">
        <v>0.38611111111111113</v>
      </c>
      <c r="G21930" s="1009">
        <v>45828</v>
      </c>
      <c r="H21930" s="1010">
        <v>0.5493055555555556</v>
      </c>
      <c r="I21930" s="1011" t="s">
        <v>1468</v>
      </c>
      <c r="J21930" s="1011" t="s">
        <v>989</v>
      </c>
      <c r="K21930" s="1012" t="s">
        <v>979</v>
      </c>
      <c r="L21930" s="1013" t="s">
        <v>985</v>
      </c>
      <c r="M21930" s="1013" t="s">
        <v>986</v>
      </c>
      <c r="N21930" s="1040">
        <v>16</v>
      </c>
      <c r="O21930" s="1035">
        <v>3760</v>
      </c>
      <c r="P21930" s="1036">
        <v>235</v>
      </c>
      <c r="Q21930" s="1014">
        <v>1</v>
      </c>
      <c r="R21930" s="1014" t="s">
        <v>936</v>
      </c>
      <c r="S21930" s="1024"/>
    </row>
    <row r="21931" spans="4:19" x14ac:dyDescent="0.25">
      <c r="D21931" s="1023" t="s">
        <v>18265</v>
      </c>
      <c r="E21931" s="1009">
        <v>45828</v>
      </c>
      <c r="F21931" s="1010">
        <v>0.38611111111111113</v>
      </c>
      <c r="G21931" s="1009">
        <v>45828</v>
      </c>
      <c r="H21931" s="1010">
        <v>0.4597222222222222</v>
      </c>
      <c r="I21931" s="1011" t="s">
        <v>1210</v>
      </c>
      <c r="J21931" s="1011" t="s">
        <v>972</v>
      </c>
      <c r="K21931" s="1012" t="s">
        <v>933</v>
      </c>
      <c r="L21931" s="1013" t="s">
        <v>985</v>
      </c>
      <c r="M21931" s="1013" t="s">
        <v>986</v>
      </c>
      <c r="N21931" s="1040">
        <v>2</v>
      </c>
      <c r="O21931" s="1035">
        <v>212</v>
      </c>
      <c r="P21931" s="1036">
        <v>106</v>
      </c>
      <c r="Q21931" s="1014">
        <v>1</v>
      </c>
      <c r="R21931" s="1014" t="s">
        <v>936</v>
      </c>
      <c r="S21931" s="1024"/>
    </row>
    <row r="21932" spans="4:19" x14ac:dyDescent="0.25">
      <c r="D21932" s="1023" t="s">
        <v>18266</v>
      </c>
      <c r="E21932" s="1009">
        <v>45828</v>
      </c>
      <c r="F21932" s="1010">
        <v>0.38750000000000001</v>
      </c>
      <c r="G21932" s="1009">
        <v>45828</v>
      </c>
      <c r="H21932" s="1010">
        <v>0.58333333333333337</v>
      </c>
      <c r="I21932" s="1011" t="s">
        <v>1503</v>
      </c>
      <c r="J21932" s="1011" t="s">
        <v>972</v>
      </c>
      <c r="K21932" s="1012" t="s">
        <v>933</v>
      </c>
      <c r="L21932" s="1013" t="s">
        <v>985</v>
      </c>
      <c r="M21932" s="1013" t="s">
        <v>986</v>
      </c>
      <c r="N21932" s="1040">
        <v>42</v>
      </c>
      <c r="O21932" s="1035">
        <v>11844</v>
      </c>
      <c r="P21932" s="1036">
        <v>282</v>
      </c>
      <c r="Q21932" s="1014">
        <v>1</v>
      </c>
      <c r="R21932" s="1014" t="s">
        <v>936</v>
      </c>
      <c r="S21932" s="1024"/>
    </row>
    <row r="21933" spans="4:19" x14ac:dyDescent="0.25">
      <c r="D21933" s="1023" t="s">
        <v>18266</v>
      </c>
      <c r="E21933" s="1009">
        <v>45828</v>
      </c>
      <c r="F21933" s="1010">
        <v>0.38750000000000001</v>
      </c>
      <c r="G21933" s="1009">
        <v>45828</v>
      </c>
      <c r="H21933" s="1010">
        <v>0.60486111111111107</v>
      </c>
      <c r="I21933" s="1011" t="s">
        <v>1503</v>
      </c>
      <c r="J21933" s="1011" t="s">
        <v>972</v>
      </c>
      <c r="K21933" s="1012" t="s">
        <v>933</v>
      </c>
      <c r="L21933" s="1013" t="s">
        <v>985</v>
      </c>
      <c r="M21933" s="1013" t="s">
        <v>986</v>
      </c>
      <c r="N21933" s="1040">
        <v>10</v>
      </c>
      <c r="O21933" s="1035">
        <v>3130</v>
      </c>
      <c r="P21933" s="1036">
        <v>313</v>
      </c>
      <c r="Q21933" s="1014">
        <v>2</v>
      </c>
      <c r="R21933" s="1014" t="s">
        <v>936</v>
      </c>
      <c r="S21933" s="1024"/>
    </row>
    <row r="21934" spans="4:19" x14ac:dyDescent="0.25">
      <c r="D21934" s="1023" t="s">
        <v>18267</v>
      </c>
      <c r="E21934" s="1009">
        <v>45828</v>
      </c>
      <c r="F21934" s="1010">
        <v>0.3888888888888889</v>
      </c>
      <c r="G21934" s="1009">
        <v>45828</v>
      </c>
      <c r="H21934" s="1010">
        <v>0.46527777777777779</v>
      </c>
      <c r="I21934" s="1011" t="s">
        <v>1100</v>
      </c>
      <c r="J21934" s="1011" t="s">
        <v>982</v>
      </c>
      <c r="K21934" s="1012" t="s">
        <v>979</v>
      </c>
      <c r="L21934" s="1013" t="s">
        <v>985</v>
      </c>
      <c r="M21934" s="1013" t="s">
        <v>986</v>
      </c>
      <c r="N21934" s="1040">
        <v>83</v>
      </c>
      <c r="O21934" s="1035">
        <v>9130</v>
      </c>
      <c r="P21934" s="1036">
        <v>110</v>
      </c>
      <c r="Q21934" s="1014">
        <v>1</v>
      </c>
      <c r="R21934" s="1014" t="s">
        <v>936</v>
      </c>
      <c r="S21934" s="1024"/>
    </row>
    <row r="21935" spans="4:19" x14ac:dyDescent="0.25">
      <c r="D21935" s="1023" t="s">
        <v>18268</v>
      </c>
      <c r="E21935" s="1009">
        <v>45828</v>
      </c>
      <c r="F21935" s="1010">
        <v>0.3923611111111111</v>
      </c>
      <c r="G21935" s="1009">
        <v>45828</v>
      </c>
      <c r="H21935" s="1010">
        <v>0.47916666666666669</v>
      </c>
      <c r="I21935" s="1011" t="s">
        <v>1027</v>
      </c>
      <c r="J21935" s="1011" t="s">
        <v>1009</v>
      </c>
      <c r="K21935" s="1012" t="s">
        <v>979</v>
      </c>
      <c r="L21935" s="1013" t="s">
        <v>985</v>
      </c>
      <c r="M21935" s="1013" t="s">
        <v>986</v>
      </c>
      <c r="N21935" s="1040">
        <v>5</v>
      </c>
      <c r="O21935" s="1035">
        <v>625</v>
      </c>
      <c r="P21935" s="1036">
        <v>125</v>
      </c>
      <c r="Q21935" s="1014">
        <v>1</v>
      </c>
      <c r="R21935" s="1014" t="s">
        <v>936</v>
      </c>
      <c r="S21935" s="1024"/>
    </row>
    <row r="21936" spans="4:19" x14ac:dyDescent="0.25">
      <c r="D21936" s="1023" t="s">
        <v>18269</v>
      </c>
      <c r="E21936" s="1009">
        <v>45828</v>
      </c>
      <c r="F21936" s="1010">
        <v>0.39444444444444443</v>
      </c>
      <c r="G21936" s="1009">
        <v>45828</v>
      </c>
      <c r="H21936" s="1010">
        <v>0.57499999999999996</v>
      </c>
      <c r="I21936" s="1011" t="s">
        <v>2055</v>
      </c>
      <c r="J21936" s="1011" t="s">
        <v>982</v>
      </c>
      <c r="K21936" s="1012" t="s">
        <v>933</v>
      </c>
      <c r="L21936" s="1013" t="s">
        <v>985</v>
      </c>
      <c r="M21936" s="1013" t="s">
        <v>986</v>
      </c>
      <c r="N21936" s="1040">
        <v>35</v>
      </c>
      <c r="O21936" s="1035">
        <v>9100</v>
      </c>
      <c r="P21936" s="1036">
        <v>260</v>
      </c>
      <c r="Q21936" s="1014">
        <v>1</v>
      </c>
      <c r="R21936" s="1014" t="s">
        <v>936</v>
      </c>
      <c r="S21936" s="1024"/>
    </row>
    <row r="21937" spans="4:19" x14ac:dyDescent="0.25">
      <c r="D21937" s="1023" t="s">
        <v>18270</v>
      </c>
      <c r="E21937" s="1009">
        <v>45828</v>
      </c>
      <c r="F21937" s="1010">
        <v>0.39513888888888887</v>
      </c>
      <c r="G21937" s="1009">
        <v>45828</v>
      </c>
      <c r="H21937" s="1010">
        <v>0.53125</v>
      </c>
      <c r="I21937" s="1011" t="s">
        <v>1850</v>
      </c>
      <c r="J21937" s="1011" t="s">
        <v>982</v>
      </c>
      <c r="K21937" s="1012" t="s">
        <v>933</v>
      </c>
      <c r="L21937" s="1013" t="s">
        <v>985</v>
      </c>
      <c r="M21937" s="1013" t="s">
        <v>986</v>
      </c>
      <c r="N21937" s="1040">
        <v>28</v>
      </c>
      <c r="O21937" s="1035">
        <v>5488</v>
      </c>
      <c r="P21937" s="1036">
        <v>196</v>
      </c>
      <c r="Q21937" s="1014">
        <v>1</v>
      </c>
      <c r="R21937" s="1014" t="s">
        <v>936</v>
      </c>
      <c r="S21937" s="1024"/>
    </row>
    <row r="21938" spans="4:19" x14ac:dyDescent="0.25">
      <c r="D21938" s="1023" t="s">
        <v>18271</v>
      </c>
      <c r="E21938" s="1009">
        <v>45828</v>
      </c>
      <c r="F21938" s="1010">
        <v>0.3972222222222222</v>
      </c>
      <c r="G21938" s="1009">
        <v>45828</v>
      </c>
      <c r="H21938" s="1010">
        <v>0.6</v>
      </c>
      <c r="I21938" s="1011" t="s">
        <v>1196</v>
      </c>
      <c r="J21938" s="1011" t="s">
        <v>972</v>
      </c>
      <c r="K21938" s="1012" t="s">
        <v>933</v>
      </c>
      <c r="L21938" s="1013" t="s">
        <v>985</v>
      </c>
      <c r="M21938" s="1013" t="s">
        <v>986</v>
      </c>
      <c r="N21938" s="1040">
        <v>3</v>
      </c>
      <c r="O21938" s="1035">
        <v>876</v>
      </c>
      <c r="P21938" s="1036">
        <v>292</v>
      </c>
      <c r="Q21938" s="1014">
        <v>1</v>
      </c>
      <c r="R21938" s="1014" t="s">
        <v>936</v>
      </c>
      <c r="S21938" s="1024"/>
    </row>
    <row r="21939" spans="4:19" x14ac:dyDescent="0.25">
      <c r="D21939" s="1023" t="s">
        <v>18272</v>
      </c>
      <c r="E21939" s="1009">
        <v>45828</v>
      </c>
      <c r="F21939" s="1010">
        <v>0.39930555555555558</v>
      </c>
      <c r="G21939" s="1009">
        <v>45828</v>
      </c>
      <c r="H21939" s="1010">
        <v>0.4375</v>
      </c>
      <c r="I21939" s="1011" t="s">
        <v>1361</v>
      </c>
      <c r="J21939" s="1011" t="s">
        <v>1009</v>
      </c>
      <c r="K21939" s="1012" t="s">
        <v>979</v>
      </c>
      <c r="L21939" s="1013" t="s">
        <v>1003</v>
      </c>
      <c r="M21939" s="1013" t="s">
        <v>986</v>
      </c>
      <c r="N21939" s="1040">
        <v>1</v>
      </c>
      <c r="O21939" s="1035">
        <v>55</v>
      </c>
      <c r="P21939" s="1036">
        <v>55</v>
      </c>
      <c r="Q21939" s="1014">
        <v>1</v>
      </c>
      <c r="R21939" s="1014" t="s">
        <v>936</v>
      </c>
      <c r="S21939" s="1024"/>
    </row>
    <row r="21940" spans="4:19" x14ac:dyDescent="0.25">
      <c r="D21940" s="1023" t="s">
        <v>18273</v>
      </c>
      <c r="E21940" s="1009">
        <v>45828</v>
      </c>
      <c r="F21940" s="1010">
        <v>0.4</v>
      </c>
      <c r="G21940" s="1009">
        <v>45828</v>
      </c>
      <c r="H21940" s="1010">
        <v>0.53611111111111109</v>
      </c>
      <c r="I21940" s="1011" t="s">
        <v>1238</v>
      </c>
      <c r="J21940" s="1011" t="s">
        <v>1009</v>
      </c>
      <c r="K21940" s="1012" t="s">
        <v>979</v>
      </c>
      <c r="L21940" s="1013" t="s">
        <v>985</v>
      </c>
      <c r="M21940" s="1013" t="s">
        <v>986</v>
      </c>
      <c r="N21940" s="1040">
        <v>3</v>
      </c>
      <c r="O21940" s="1035">
        <v>588</v>
      </c>
      <c r="P21940" s="1036">
        <v>196</v>
      </c>
      <c r="Q21940" s="1014">
        <v>1</v>
      </c>
      <c r="R21940" s="1014" t="s">
        <v>936</v>
      </c>
      <c r="S21940" s="1024"/>
    </row>
    <row r="21941" spans="4:19" x14ac:dyDescent="0.25">
      <c r="D21941" s="1023" t="s">
        <v>18274</v>
      </c>
      <c r="E21941" s="1009">
        <v>45828</v>
      </c>
      <c r="F21941" s="1010">
        <v>0.40694444444444444</v>
      </c>
      <c r="G21941" s="1009">
        <v>45828</v>
      </c>
      <c r="H21941" s="1010">
        <v>0.40972222222222221</v>
      </c>
      <c r="I21941" s="1011" t="s">
        <v>1027</v>
      </c>
      <c r="J21941" s="1011" t="s">
        <v>1009</v>
      </c>
      <c r="K21941" s="1012" t="s">
        <v>979</v>
      </c>
      <c r="L21941" s="1013" t="s">
        <v>985</v>
      </c>
      <c r="M21941" s="1013" t="s">
        <v>986</v>
      </c>
      <c r="N21941" s="1040">
        <v>1</v>
      </c>
      <c r="O21941" s="1035">
        <v>4</v>
      </c>
      <c r="P21941" s="1036">
        <v>4</v>
      </c>
      <c r="Q21941" s="1014">
        <v>1</v>
      </c>
      <c r="R21941" s="1014" t="s">
        <v>936</v>
      </c>
      <c r="S21941" s="1024"/>
    </row>
    <row r="21942" spans="4:19" x14ac:dyDescent="0.25">
      <c r="D21942" s="1023" t="s">
        <v>18275</v>
      </c>
      <c r="E21942" s="1009">
        <v>45828</v>
      </c>
      <c r="F21942" s="1010">
        <v>0.41111111111111109</v>
      </c>
      <c r="G21942" s="1009">
        <v>45828</v>
      </c>
      <c r="H21942" s="1010">
        <v>0.48888888888888887</v>
      </c>
      <c r="I21942" s="1011" t="s">
        <v>1166</v>
      </c>
      <c r="J21942" s="1011" t="s">
        <v>1009</v>
      </c>
      <c r="K21942" s="1012" t="s">
        <v>455</v>
      </c>
      <c r="L21942" s="1013" t="s">
        <v>985</v>
      </c>
      <c r="M21942" s="1013" t="s">
        <v>986</v>
      </c>
      <c r="N21942" s="1040">
        <v>8</v>
      </c>
      <c r="O21942" s="1035">
        <v>896</v>
      </c>
      <c r="P21942" s="1036">
        <v>112</v>
      </c>
      <c r="Q21942" s="1014">
        <v>1</v>
      </c>
      <c r="R21942" s="1014" t="s">
        <v>936</v>
      </c>
      <c r="S21942" s="1024"/>
    </row>
    <row r="21943" spans="4:19" x14ac:dyDescent="0.25">
      <c r="D21943" s="1023" t="s">
        <v>18275</v>
      </c>
      <c r="E21943" s="1009">
        <v>45828</v>
      </c>
      <c r="F21943" s="1010">
        <v>0.41180555555555554</v>
      </c>
      <c r="G21943" s="1009">
        <v>45828</v>
      </c>
      <c r="H21943" s="1010">
        <v>0.48472222222222222</v>
      </c>
      <c r="I21943" s="1011" t="s">
        <v>1166</v>
      </c>
      <c r="J21943" s="1011" t="s">
        <v>1009</v>
      </c>
      <c r="K21943" s="1012" t="s">
        <v>455</v>
      </c>
      <c r="L21943" s="1013" t="s">
        <v>985</v>
      </c>
      <c r="M21943" s="1013" t="s">
        <v>986</v>
      </c>
      <c r="N21943" s="1040">
        <v>60</v>
      </c>
      <c r="O21943" s="1035">
        <v>6300</v>
      </c>
      <c r="P21943" s="1036">
        <v>105</v>
      </c>
      <c r="Q21943" s="1014">
        <v>2</v>
      </c>
      <c r="R21943" s="1014" t="s">
        <v>936</v>
      </c>
      <c r="S21943" s="1024"/>
    </row>
    <row r="21944" spans="4:19" x14ac:dyDescent="0.25">
      <c r="D21944" s="1023" t="s">
        <v>18276</v>
      </c>
      <c r="E21944" s="1009">
        <v>45828</v>
      </c>
      <c r="F21944" s="1010">
        <v>0.41319444444444442</v>
      </c>
      <c r="G21944" s="1009">
        <v>45828</v>
      </c>
      <c r="H21944" s="1010">
        <v>0.42708333333333331</v>
      </c>
      <c r="I21944" s="1011" t="s">
        <v>2155</v>
      </c>
      <c r="J21944" s="1011" t="s">
        <v>1019</v>
      </c>
      <c r="K21944" s="1012" t="s">
        <v>933</v>
      </c>
      <c r="L21944" s="1013" t="s">
        <v>985</v>
      </c>
      <c r="M21944" s="1013" t="s">
        <v>986</v>
      </c>
      <c r="N21944" s="1040">
        <v>1</v>
      </c>
      <c r="O21944" s="1035">
        <v>20</v>
      </c>
      <c r="P21944" s="1036">
        <v>20</v>
      </c>
      <c r="Q21944" s="1014">
        <v>1</v>
      </c>
      <c r="R21944" s="1014" t="s">
        <v>936</v>
      </c>
      <c r="S21944" s="1024"/>
    </row>
    <row r="21945" spans="4:19" x14ac:dyDescent="0.25">
      <c r="D21945" s="1023" t="s">
        <v>18277</v>
      </c>
      <c r="E21945" s="1009">
        <v>45828</v>
      </c>
      <c r="F21945" s="1010">
        <v>0.41458333333333336</v>
      </c>
      <c r="G21945" s="1009">
        <v>45828</v>
      </c>
      <c r="H21945" s="1010">
        <v>0.50555555555555554</v>
      </c>
      <c r="I21945" s="1011" t="s">
        <v>1487</v>
      </c>
      <c r="J21945" s="1011" t="s">
        <v>1057</v>
      </c>
      <c r="K21945" s="1012" t="s">
        <v>455</v>
      </c>
      <c r="L21945" s="1013" t="s">
        <v>934</v>
      </c>
      <c r="M21945" s="1013" t="s">
        <v>935</v>
      </c>
      <c r="N21945" s="1040">
        <v>1</v>
      </c>
      <c r="O21945" s="1035">
        <v>131</v>
      </c>
      <c r="P21945" s="1036">
        <v>131</v>
      </c>
      <c r="Q21945" s="1014">
        <v>1</v>
      </c>
      <c r="R21945" s="1014" t="s">
        <v>936</v>
      </c>
      <c r="S21945" s="1024"/>
    </row>
    <row r="21946" spans="4:19" x14ac:dyDescent="0.25">
      <c r="D21946" s="1023" t="s">
        <v>18278</v>
      </c>
      <c r="E21946" s="1009">
        <v>45828</v>
      </c>
      <c r="F21946" s="1010">
        <v>0.4201388888888889</v>
      </c>
      <c r="G21946" s="1009">
        <v>45828</v>
      </c>
      <c r="H21946" s="1010">
        <v>0.42986111111111114</v>
      </c>
      <c r="I21946" s="1011" t="s">
        <v>1027</v>
      </c>
      <c r="J21946" s="1011" t="s">
        <v>1009</v>
      </c>
      <c r="K21946" s="1012" t="s">
        <v>979</v>
      </c>
      <c r="L21946" s="1013" t="s">
        <v>985</v>
      </c>
      <c r="M21946" s="1013" t="s">
        <v>986</v>
      </c>
      <c r="N21946" s="1040">
        <v>1</v>
      </c>
      <c r="O21946" s="1035">
        <v>14</v>
      </c>
      <c r="P21946" s="1036">
        <v>14</v>
      </c>
      <c r="Q21946" s="1014">
        <v>1</v>
      </c>
      <c r="R21946" s="1014" t="s">
        <v>936</v>
      </c>
      <c r="S21946" s="1024"/>
    </row>
    <row r="21947" spans="4:19" x14ac:dyDescent="0.25">
      <c r="D21947" s="1023" t="s">
        <v>18279</v>
      </c>
      <c r="E21947" s="1009">
        <v>45828</v>
      </c>
      <c r="F21947" s="1010">
        <v>0.4375</v>
      </c>
      <c r="G21947" s="1009">
        <v>45828</v>
      </c>
      <c r="H21947" s="1010">
        <v>0.55347222222222225</v>
      </c>
      <c r="I21947" s="1011" t="s">
        <v>5368</v>
      </c>
      <c r="J21947" s="1011" t="s">
        <v>1057</v>
      </c>
      <c r="K21947" s="1012" t="s">
        <v>979</v>
      </c>
      <c r="L21947" s="1013" t="s">
        <v>1003</v>
      </c>
      <c r="M21947" s="1013" t="s">
        <v>986</v>
      </c>
      <c r="N21947" s="1040">
        <v>1</v>
      </c>
      <c r="O21947" s="1035">
        <v>167</v>
      </c>
      <c r="P21947" s="1036">
        <v>167</v>
      </c>
      <c r="Q21947" s="1014">
        <v>1</v>
      </c>
      <c r="R21947" s="1014" t="s">
        <v>936</v>
      </c>
      <c r="S21947" s="1024"/>
    </row>
    <row r="21948" spans="4:19" x14ac:dyDescent="0.25">
      <c r="D21948" s="1023" t="s">
        <v>18280</v>
      </c>
      <c r="E21948" s="1009">
        <v>45828</v>
      </c>
      <c r="F21948" s="1010">
        <v>0.44513888888888886</v>
      </c>
      <c r="G21948" s="1009">
        <v>45828</v>
      </c>
      <c r="H21948" s="1010">
        <v>0.44930555555555557</v>
      </c>
      <c r="I21948" s="1011" t="s">
        <v>2155</v>
      </c>
      <c r="J21948" s="1011" t="s">
        <v>1019</v>
      </c>
      <c r="K21948" s="1012" t="s">
        <v>933</v>
      </c>
      <c r="L21948" s="1013" t="s">
        <v>985</v>
      </c>
      <c r="M21948" s="1013" t="s">
        <v>986</v>
      </c>
      <c r="N21948" s="1040">
        <v>2</v>
      </c>
      <c r="O21948" s="1035">
        <v>12</v>
      </c>
      <c r="P21948" s="1036">
        <v>6</v>
      </c>
      <c r="Q21948" s="1014">
        <v>1</v>
      </c>
      <c r="R21948" s="1014" t="s">
        <v>936</v>
      </c>
      <c r="S21948" s="1024"/>
    </row>
    <row r="21949" spans="4:19" x14ac:dyDescent="0.25">
      <c r="D21949" s="1023" t="s">
        <v>18281</v>
      </c>
      <c r="E21949" s="1009">
        <v>45828</v>
      </c>
      <c r="F21949" s="1010">
        <v>0.45069444444444445</v>
      </c>
      <c r="G21949" s="1009">
        <v>45828</v>
      </c>
      <c r="H21949" s="1010">
        <v>0.54166666666666663</v>
      </c>
      <c r="I21949" s="1011" t="s">
        <v>2155</v>
      </c>
      <c r="J21949" s="1011" t="s">
        <v>1019</v>
      </c>
      <c r="K21949" s="1012" t="s">
        <v>933</v>
      </c>
      <c r="L21949" s="1013" t="s">
        <v>985</v>
      </c>
      <c r="M21949" s="1013" t="s">
        <v>986</v>
      </c>
      <c r="N21949" s="1040">
        <v>2</v>
      </c>
      <c r="O21949" s="1035">
        <v>262</v>
      </c>
      <c r="P21949" s="1036">
        <v>131</v>
      </c>
      <c r="Q21949" s="1014">
        <v>1</v>
      </c>
      <c r="R21949" s="1014" t="s">
        <v>936</v>
      </c>
      <c r="S21949" s="1024"/>
    </row>
    <row r="21950" spans="4:19" x14ac:dyDescent="0.25">
      <c r="D21950" s="1023" t="s">
        <v>18282</v>
      </c>
      <c r="E21950" s="1009">
        <v>45828</v>
      </c>
      <c r="F21950" s="1010">
        <v>0.46527777777777779</v>
      </c>
      <c r="G21950" s="1009">
        <v>45828</v>
      </c>
      <c r="H21950" s="1010">
        <v>0.53125</v>
      </c>
      <c r="I21950" s="1011" t="s">
        <v>1100</v>
      </c>
      <c r="J21950" s="1011" t="s">
        <v>982</v>
      </c>
      <c r="K21950" s="1012" t="s">
        <v>979</v>
      </c>
      <c r="L21950" s="1013" t="s">
        <v>985</v>
      </c>
      <c r="M21950" s="1013" t="s">
        <v>986</v>
      </c>
      <c r="N21950" s="1040">
        <v>1</v>
      </c>
      <c r="O21950" s="1035">
        <v>95</v>
      </c>
      <c r="P21950" s="1036">
        <v>95</v>
      </c>
      <c r="Q21950" s="1014">
        <v>1</v>
      </c>
      <c r="R21950" s="1014" t="s">
        <v>936</v>
      </c>
      <c r="S21950" s="1024"/>
    </row>
    <row r="21951" spans="4:19" x14ac:dyDescent="0.25">
      <c r="D21951" s="1023" t="s">
        <v>18283</v>
      </c>
      <c r="E21951" s="1009">
        <v>45828</v>
      </c>
      <c r="F21951" s="1010">
        <v>0.48819444444444443</v>
      </c>
      <c r="G21951" s="1009">
        <v>45828</v>
      </c>
      <c r="H21951" s="1010">
        <v>0.53055555555555556</v>
      </c>
      <c r="I21951" s="1011" t="s">
        <v>6615</v>
      </c>
      <c r="J21951" s="1011" t="s">
        <v>972</v>
      </c>
      <c r="K21951" s="1012" t="s">
        <v>979</v>
      </c>
      <c r="L21951" s="1013" t="s">
        <v>1003</v>
      </c>
      <c r="M21951" s="1013" t="s">
        <v>986</v>
      </c>
      <c r="N21951" s="1040">
        <v>1</v>
      </c>
      <c r="O21951" s="1035">
        <v>61</v>
      </c>
      <c r="P21951" s="1036">
        <v>61</v>
      </c>
      <c r="Q21951" s="1014">
        <v>1</v>
      </c>
      <c r="R21951" s="1014" t="s">
        <v>936</v>
      </c>
      <c r="S21951" s="1024"/>
    </row>
    <row r="21952" spans="4:19" x14ac:dyDescent="0.25">
      <c r="D21952" s="1023" t="s">
        <v>18284</v>
      </c>
      <c r="E21952" s="1009">
        <v>45828</v>
      </c>
      <c r="F21952" s="1010">
        <v>0.51041666666666663</v>
      </c>
      <c r="G21952" s="1009">
        <v>45828</v>
      </c>
      <c r="H21952" s="1010">
        <v>0.82361111111111107</v>
      </c>
      <c r="I21952" s="1011" t="s">
        <v>1529</v>
      </c>
      <c r="J21952" s="1011" t="s">
        <v>1057</v>
      </c>
      <c r="K21952" s="1012" t="s">
        <v>455</v>
      </c>
      <c r="L21952" s="1013" t="s">
        <v>934</v>
      </c>
      <c r="M21952" s="1013" t="s">
        <v>935</v>
      </c>
      <c r="N21952" s="1040">
        <v>47</v>
      </c>
      <c r="O21952" s="1035">
        <v>21197</v>
      </c>
      <c r="P21952" s="1036">
        <v>451</v>
      </c>
      <c r="Q21952" s="1014">
        <v>1</v>
      </c>
      <c r="R21952" s="1014" t="s">
        <v>936</v>
      </c>
      <c r="S21952" s="1024"/>
    </row>
    <row r="21953" spans="4:19" x14ac:dyDescent="0.25">
      <c r="D21953" s="1023" t="s">
        <v>18285</v>
      </c>
      <c r="E21953" s="1009">
        <v>45828</v>
      </c>
      <c r="F21953" s="1010">
        <v>0.52430555555555558</v>
      </c>
      <c r="G21953" s="1009">
        <v>45828</v>
      </c>
      <c r="H21953" s="1010">
        <v>0.5625</v>
      </c>
      <c r="I21953" s="1011" t="s">
        <v>1210</v>
      </c>
      <c r="J21953" s="1011" t="s">
        <v>972</v>
      </c>
      <c r="K21953" s="1012" t="s">
        <v>933</v>
      </c>
      <c r="L21953" s="1013" t="s">
        <v>985</v>
      </c>
      <c r="M21953" s="1013" t="s">
        <v>986</v>
      </c>
      <c r="N21953" s="1040">
        <v>7</v>
      </c>
      <c r="O21953" s="1035">
        <v>385</v>
      </c>
      <c r="P21953" s="1036">
        <v>55</v>
      </c>
      <c r="Q21953" s="1014">
        <v>1</v>
      </c>
      <c r="R21953" s="1014" t="s">
        <v>936</v>
      </c>
      <c r="S21953" s="1024"/>
    </row>
    <row r="21954" spans="4:19" x14ac:dyDescent="0.25">
      <c r="D21954" s="1023" t="s">
        <v>18286</v>
      </c>
      <c r="E21954" s="1009">
        <v>45828</v>
      </c>
      <c r="F21954" s="1010">
        <v>0.53194444444444444</v>
      </c>
      <c r="G21954" s="1009">
        <v>45828</v>
      </c>
      <c r="H21954" s="1010">
        <v>0.55625000000000002</v>
      </c>
      <c r="I21954" s="1011" t="s">
        <v>1746</v>
      </c>
      <c r="J21954" s="1011" t="s">
        <v>932</v>
      </c>
      <c r="K21954" s="1012" t="s">
        <v>933</v>
      </c>
      <c r="L21954" s="1013" t="s">
        <v>985</v>
      </c>
      <c r="M21954" s="1013" t="s">
        <v>986</v>
      </c>
      <c r="N21954" s="1040">
        <v>3</v>
      </c>
      <c r="O21954" s="1035">
        <v>105</v>
      </c>
      <c r="P21954" s="1036">
        <v>35</v>
      </c>
      <c r="Q21954" s="1014">
        <v>1</v>
      </c>
      <c r="R21954" s="1014" t="s">
        <v>936</v>
      </c>
      <c r="S21954" s="1024"/>
    </row>
    <row r="21955" spans="4:19" x14ac:dyDescent="0.25">
      <c r="D21955" s="1023" t="s">
        <v>18287</v>
      </c>
      <c r="E21955" s="1009">
        <v>45828</v>
      </c>
      <c r="F21955" s="1010">
        <v>0.53680555555555554</v>
      </c>
      <c r="G21955" s="1009">
        <v>45828</v>
      </c>
      <c r="H21955" s="1010">
        <v>0.57847222222222228</v>
      </c>
      <c r="I21955" s="1011" t="s">
        <v>1748</v>
      </c>
      <c r="J21955" s="1011" t="s">
        <v>932</v>
      </c>
      <c r="K21955" s="1012" t="s">
        <v>979</v>
      </c>
      <c r="L21955" s="1013" t="s">
        <v>934</v>
      </c>
      <c r="M21955" s="1013" t="s">
        <v>935</v>
      </c>
      <c r="N21955" s="1040">
        <v>1</v>
      </c>
      <c r="O21955" s="1035">
        <v>60</v>
      </c>
      <c r="P21955" s="1036">
        <v>60</v>
      </c>
      <c r="Q21955" s="1014">
        <v>1</v>
      </c>
      <c r="R21955" s="1014" t="s">
        <v>936</v>
      </c>
      <c r="S21955" s="1024"/>
    </row>
    <row r="21956" spans="4:19" x14ac:dyDescent="0.25">
      <c r="D21956" s="1023" t="s">
        <v>18288</v>
      </c>
      <c r="E21956" s="1009">
        <v>45828</v>
      </c>
      <c r="F21956" s="1010">
        <v>0.54861111111111116</v>
      </c>
      <c r="G21956" s="1009">
        <v>45828</v>
      </c>
      <c r="H21956" s="1010">
        <v>0.55902777777777779</v>
      </c>
      <c r="I21956" s="1011" t="s">
        <v>1238</v>
      </c>
      <c r="J21956" s="1011" t="s">
        <v>1009</v>
      </c>
      <c r="K21956" s="1012" t="s">
        <v>979</v>
      </c>
      <c r="L21956" s="1013" t="s">
        <v>985</v>
      </c>
      <c r="M21956" s="1013" t="s">
        <v>986</v>
      </c>
      <c r="N21956" s="1040">
        <v>2</v>
      </c>
      <c r="O21956" s="1035">
        <v>30</v>
      </c>
      <c r="P21956" s="1036">
        <v>15</v>
      </c>
      <c r="Q21956" s="1014">
        <v>1</v>
      </c>
      <c r="R21956" s="1014" t="s">
        <v>936</v>
      </c>
      <c r="S21956" s="1024"/>
    </row>
    <row r="21957" spans="4:19" x14ac:dyDescent="0.25">
      <c r="D21957" s="1023" t="s">
        <v>18289</v>
      </c>
      <c r="E21957" s="1009">
        <v>45828</v>
      </c>
      <c r="F21957" s="1010">
        <v>0.61805555555555558</v>
      </c>
      <c r="G21957" s="1009">
        <v>45828</v>
      </c>
      <c r="H21957" s="1010">
        <v>0.79861111111111116</v>
      </c>
      <c r="I21957" s="1011" t="s">
        <v>1284</v>
      </c>
      <c r="J21957" s="1011" t="s">
        <v>1057</v>
      </c>
      <c r="K21957" s="1012" t="s">
        <v>455</v>
      </c>
      <c r="L21957" s="1013" t="s">
        <v>934</v>
      </c>
      <c r="M21957" s="1013" t="s">
        <v>935</v>
      </c>
      <c r="N21957" s="1040">
        <v>1</v>
      </c>
      <c r="O21957" s="1035">
        <v>260</v>
      </c>
      <c r="P21957" s="1036">
        <v>260</v>
      </c>
      <c r="Q21957" s="1014">
        <v>1</v>
      </c>
      <c r="R21957" s="1014" t="s">
        <v>936</v>
      </c>
      <c r="S21957" s="1024"/>
    </row>
    <row r="21958" spans="4:19" x14ac:dyDescent="0.25">
      <c r="D21958" s="1023" t="s">
        <v>18290</v>
      </c>
      <c r="E21958" s="1009">
        <v>45828</v>
      </c>
      <c r="F21958" s="1010">
        <v>0.62152777777777779</v>
      </c>
      <c r="G21958" s="1009">
        <v>45829</v>
      </c>
      <c r="H21958" s="1010">
        <v>0.33611111111111114</v>
      </c>
      <c r="I21958" s="1011" t="s">
        <v>1909</v>
      </c>
      <c r="J21958" s="1011" t="s">
        <v>1057</v>
      </c>
      <c r="K21958" s="1012" t="s">
        <v>979</v>
      </c>
      <c r="L21958" s="1013" t="s">
        <v>934</v>
      </c>
      <c r="M21958" s="1013" t="s">
        <v>935</v>
      </c>
      <c r="N21958" s="1040">
        <v>1</v>
      </c>
      <c r="O21958" s="1035">
        <v>1029</v>
      </c>
      <c r="P21958" s="1036">
        <v>1029</v>
      </c>
      <c r="Q21958" s="1014">
        <v>1</v>
      </c>
      <c r="R21958" s="1014" t="s">
        <v>936</v>
      </c>
      <c r="S21958" s="1024"/>
    </row>
    <row r="21959" spans="4:19" x14ac:dyDescent="0.25">
      <c r="D21959" s="1023" t="s">
        <v>18291</v>
      </c>
      <c r="E21959" s="1009">
        <v>45828</v>
      </c>
      <c r="F21959" s="1010">
        <v>0.62916666666666665</v>
      </c>
      <c r="G21959" s="1009">
        <v>45829</v>
      </c>
      <c r="H21959" s="1010">
        <v>9.375E-2</v>
      </c>
      <c r="I21959" s="1011" t="s">
        <v>5368</v>
      </c>
      <c r="J21959" s="1011" t="s">
        <v>1057</v>
      </c>
      <c r="K21959" s="1012" t="s">
        <v>979</v>
      </c>
      <c r="L21959" s="1013" t="s">
        <v>934</v>
      </c>
      <c r="M21959" s="1013" t="s">
        <v>935</v>
      </c>
      <c r="N21959" s="1040">
        <v>1</v>
      </c>
      <c r="O21959" s="1035">
        <v>669</v>
      </c>
      <c r="P21959" s="1036">
        <v>669</v>
      </c>
      <c r="Q21959" s="1014">
        <v>1</v>
      </c>
      <c r="R21959" s="1014" t="s">
        <v>936</v>
      </c>
      <c r="S21959" s="1024"/>
    </row>
    <row r="21960" spans="4:19" x14ac:dyDescent="0.25">
      <c r="D21960" s="1023" t="s">
        <v>18292</v>
      </c>
      <c r="E21960" s="1009">
        <v>45828</v>
      </c>
      <c r="F21960" s="1010">
        <v>0.63888888888888884</v>
      </c>
      <c r="G21960" s="1009">
        <v>45828</v>
      </c>
      <c r="H21960" s="1010">
        <v>0.73958333333333337</v>
      </c>
      <c r="I21960" s="1011" t="s">
        <v>988</v>
      </c>
      <c r="J21960" s="1011" t="s">
        <v>989</v>
      </c>
      <c r="K21960" s="1012" t="s">
        <v>933</v>
      </c>
      <c r="L21960" s="1013" t="s">
        <v>934</v>
      </c>
      <c r="M21960" s="1013" t="s">
        <v>1064</v>
      </c>
      <c r="N21960" s="1040">
        <v>2</v>
      </c>
      <c r="O21960" s="1035">
        <v>290</v>
      </c>
      <c r="P21960" s="1036">
        <v>145</v>
      </c>
      <c r="Q21960" s="1014">
        <v>1</v>
      </c>
      <c r="R21960" s="1014" t="s">
        <v>936</v>
      </c>
      <c r="S21960" s="1024"/>
    </row>
    <row r="21961" spans="4:19" x14ac:dyDescent="0.25">
      <c r="D21961" s="1023" t="s">
        <v>18293</v>
      </c>
      <c r="E21961" s="1009">
        <v>45828</v>
      </c>
      <c r="F21961" s="1010">
        <v>0.66527777777777775</v>
      </c>
      <c r="G21961" s="1009">
        <v>45828</v>
      </c>
      <c r="H21961" s="1010">
        <v>0.91874999999999996</v>
      </c>
      <c r="I21961" s="1011" t="s">
        <v>1774</v>
      </c>
      <c r="J21961" s="1011" t="s">
        <v>1009</v>
      </c>
      <c r="K21961" s="1012" t="s">
        <v>455</v>
      </c>
      <c r="L21961" s="1013" t="s">
        <v>934</v>
      </c>
      <c r="M21961" s="1013" t="s">
        <v>935</v>
      </c>
      <c r="N21961" s="1040">
        <v>1</v>
      </c>
      <c r="O21961" s="1035">
        <v>365</v>
      </c>
      <c r="P21961" s="1036">
        <v>365</v>
      </c>
      <c r="Q21961" s="1014">
        <v>1</v>
      </c>
      <c r="R21961" s="1014" t="s">
        <v>936</v>
      </c>
      <c r="S21961" s="1024"/>
    </row>
    <row r="21962" spans="4:19" x14ac:dyDescent="0.25">
      <c r="D21962" s="1023" t="s">
        <v>18294</v>
      </c>
      <c r="E21962" s="1009">
        <v>45828</v>
      </c>
      <c r="F21962" s="1010">
        <v>0.74305555555555558</v>
      </c>
      <c r="G21962" s="1009">
        <v>45828</v>
      </c>
      <c r="H21962" s="1010">
        <v>0.89166666666666672</v>
      </c>
      <c r="I21962" s="1011" t="s">
        <v>1063</v>
      </c>
      <c r="J21962" s="1011" t="s">
        <v>932</v>
      </c>
      <c r="K21962" s="1012" t="s">
        <v>933</v>
      </c>
      <c r="L21962" s="1013" t="s">
        <v>1277</v>
      </c>
      <c r="M21962" s="1013" t="s">
        <v>1444</v>
      </c>
      <c r="N21962" s="1040">
        <v>13</v>
      </c>
      <c r="O21962" s="1035">
        <v>2782</v>
      </c>
      <c r="P21962" s="1036">
        <v>214</v>
      </c>
      <c r="Q21962" s="1014">
        <v>1</v>
      </c>
      <c r="R21962" s="1014" t="s">
        <v>936</v>
      </c>
      <c r="S21962" s="1024"/>
    </row>
    <row r="21963" spans="4:19" x14ac:dyDescent="0.25">
      <c r="D21963" s="1023" t="s">
        <v>18295</v>
      </c>
      <c r="E21963" s="1009">
        <v>45828</v>
      </c>
      <c r="F21963" s="1010">
        <v>0.75</v>
      </c>
      <c r="G21963" s="1009">
        <v>45828</v>
      </c>
      <c r="H21963" s="1010">
        <v>0.8</v>
      </c>
      <c r="I21963" s="1011" t="s">
        <v>1533</v>
      </c>
      <c r="J21963" s="1011" t="s">
        <v>1009</v>
      </c>
      <c r="K21963" s="1012" t="s">
        <v>933</v>
      </c>
      <c r="L21963" s="1013" t="s">
        <v>934</v>
      </c>
      <c r="M21963" s="1013" t="s">
        <v>941</v>
      </c>
      <c r="N21963" s="1040">
        <v>37</v>
      </c>
      <c r="O21963" s="1035">
        <v>2664</v>
      </c>
      <c r="P21963" s="1036">
        <v>72</v>
      </c>
      <c r="Q21963" s="1014">
        <v>1</v>
      </c>
      <c r="R21963" s="1014" t="s">
        <v>936</v>
      </c>
      <c r="S21963" s="1024"/>
    </row>
    <row r="21964" spans="4:19" x14ac:dyDescent="0.25">
      <c r="D21964" s="1023" t="s">
        <v>18296</v>
      </c>
      <c r="E21964" s="1009">
        <v>45828</v>
      </c>
      <c r="F21964" s="1010">
        <v>0.77500000000000002</v>
      </c>
      <c r="G21964" s="1009">
        <v>45828</v>
      </c>
      <c r="H21964" s="1010">
        <v>0.84166666666666667</v>
      </c>
      <c r="I21964" s="1011" t="s">
        <v>1257</v>
      </c>
      <c r="J21964" s="1011" t="s">
        <v>994</v>
      </c>
      <c r="K21964" s="1012" t="s">
        <v>979</v>
      </c>
      <c r="L21964" s="1013" t="s">
        <v>973</v>
      </c>
      <c r="M21964" s="1013" t="s">
        <v>974</v>
      </c>
      <c r="N21964" s="1040">
        <v>3</v>
      </c>
      <c r="O21964" s="1035">
        <v>288</v>
      </c>
      <c r="P21964" s="1036">
        <v>96</v>
      </c>
      <c r="Q21964" s="1014">
        <v>1</v>
      </c>
      <c r="R21964" s="1014" t="s">
        <v>936</v>
      </c>
      <c r="S21964" s="1024"/>
    </row>
    <row r="21965" spans="4:19" x14ac:dyDescent="0.25">
      <c r="D21965" s="1023" t="s">
        <v>18297</v>
      </c>
      <c r="E21965" s="1009">
        <v>45828</v>
      </c>
      <c r="F21965" s="1010">
        <v>0.8041666666666667</v>
      </c>
      <c r="G21965" s="1009">
        <v>45828</v>
      </c>
      <c r="H21965" s="1010">
        <v>0.89861111111111114</v>
      </c>
      <c r="I21965" s="1011" t="s">
        <v>1102</v>
      </c>
      <c r="J21965" s="1011" t="s">
        <v>1009</v>
      </c>
      <c r="K21965" s="1012" t="s">
        <v>979</v>
      </c>
      <c r="L21965" s="1013" t="s">
        <v>934</v>
      </c>
      <c r="M21965" s="1013" t="s">
        <v>935</v>
      </c>
      <c r="N21965" s="1040">
        <v>1</v>
      </c>
      <c r="O21965" s="1035">
        <v>136</v>
      </c>
      <c r="P21965" s="1036">
        <v>136</v>
      </c>
      <c r="Q21965" s="1014">
        <v>1</v>
      </c>
      <c r="R21965" s="1014" t="s">
        <v>936</v>
      </c>
      <c r="S21965" s="1024"/>
    </row>
    <row r="21966" spans="4:19" x14ac:dyDescent="0.25">
      <c r="D21966" s="1023" t="s">
        <v>18298</v>
      </c>
      <c r="E21966" s="1009">
        <v>45828</v>
      </c>
      <c r="F21966" s="1010">
        <v>0.82361111111111107</v>
      </c>
      <c r="G21966" s="1009">
        <v>45828</v>
      </c>
      <c r="H21966" s="1010">
        <v>0.94930555555555551</v>
      </c>
      <c r="I21966" s="1011" t="s">
        <v>1016</v>
      </c>
      <c r="J21966" s="1011" t="s">
        <v>982</v>
      </c>
      <c r="K21966" s="1012" t="s">
        <v>979</v>
      </c>
      <c r="L21966" s="1013" t="s">
        <v>934</v>
      </c>
      <c r="M21966" s="1013" t="s">
        <v>935</v>
      </c>
      <c r="N21966" s="1040">
        <v>4</v>
      </c>
      <c r="O21966" s="1035">
        <v>724</v>
      </c>
      <c r="P21966" s="1036">
        <v>181</v>
      </c>
      <c r="Q21966" s="1014">
        <v>1</v>
      </c>
      <c r="R21966" s="1014" t="s">
        <v>936</v>
      </c>
      <c r="S21966" s="1024"/>
    </row>
    <row r="21967" spans="4:19" x14ac:dyDescent="0.25">
      <c r="D21967" s="1023" t="s">
        <v>18299</v>
      </c>
      <c r="E21967" s="1009">
        <v>45828</v>
      </c>
      <c r="F21967" s="1010">
        <v>0.83819444444444446</v>
      </c>
      <c r="G21967" s="1009">
        <v>45829</v>
      </c>
      <c r="H21967" s="1010">
        <v>0.35555555555555557</v>
      </c>
      <c r="I21967" s="1011" t="s">
        <v>1098</v>
      </c>
      <c r="J21967" s="1011" t="s">
        <v>1009</v>
      </c>
      <c r="K21967" s="1012" t="s">
        <v>455</v>
      </c>
      <c r="L21967" s="1013" t="s">
        <v>1003</v>
      </c>
      <c r="M21967" s="1013" t="s">
        <v>986</v>
      </c>
      <c r="N21967" s="1040">
        <v>1</v>
      </c>
      <c r="O21967" s="1035">
        <v>745</v>
      </c>
      <c r="P21967" s="1036">
        <v>745</v>
      </c>
      <c r="Q21967" s="1014">
        <v>1</v>
      </c>
      <c r="R21967" s="1014" t="s">
        <v>936</v>
      </c>
      <c r="S21967" s="1024"/>
    </row>
    <row r="21968" spans="4:19" x14ac:dyDescent="0.25">
      <c r="D21968" s="1023" t="s">
        <v>18300</v>
      </c>
      <c r="E21968" s="1009">
        <v>45828</v>
      </c>
      <c r="F21968" s="1010">
        <v>0.88055555555555554</v>
      </c>
      <c r="G21968" s="1009">
        <v>45829</v>
      </c>
      <c r="H21968" s="1010">
        <v>0.43819444444444444</v>
      </c>
      <c r="I21968" s="1011" t="s">
        <v>1164</v>
      </c>
      <c r="J21968" s="1011" t="s">
        <v>994</v>
      </c>
      <c r="K21968" s="1012" t="s">
        <v>455</v>
      </c>
      <c r="L21968" s="1013" t="s">
        <v>1003</v>
      </c>
      <c r="M21968" s="1013" t="s">
        <v>986</v>
      </c>
      <c r="N21968" s="1040">
        <v>1</v>
      </c>
      <c r="O21968" s="1035">
        <v>803</v>
      </c>
      <c r="P21968" s="1036">
        <v>803</v>
      </c>
      <c r="Q21968" s="1014">
        <v>1</v>
      </c>
      <c r="R21968" s="1014" t="s">
        <v>936</v>
      </c>
      <c r="S21968" s="1024"/>
    </row>
    <row r="21969" spans="4:19" x14ac:dyDescent="0.25">
      <c r="D21969" s="1023" t="s">
        <v>18301</v>
      </c>
      <c r="E21969" s="1009">
        <v>45828</v>
      </c>
      <c r="F21969" s="1010">
        <v>0.90833333333333333</v>
      </c>
      <c r="G21969" s="1009">
        <v>45829</v>
      </c>
      <c r="H21969" s="1010">
        <v>0.13541666666666666</v>
      </c>
      <c r="I21969" s="1011" t="s">
        <v>2361</v>
      </c>
      <c r="J21969" s="1011" t="s">
        <v>1057</v>
      </c>
      <c r="K21969" s="1012" t="s">
        <v>979</v>
      </c>
      <c r="L21969" s="1013" t="s">
        <v>934</v>
      </c>
      <c r="M21969" s="1013" t="s">
        <v>935</v>
      </c>
      <c r="N21969" s="1040">
        <v>1</v>
      </c>
      <c r="O21969" s="1035">
        <v>327</v>
      </c>
      <c r="P21969" s="1036">
        <v>327</v>
      </c>
      <c r="Q21969" s="1014">
        <v>1</v>
      </c>
      <c r="R21969" s="1014" t="s">
        <v>936</v>
      </c>
      <c r="S21969" s="1024"/>
    </row>
    <row r="21970" spans="4:19" x14ac:dyDescent="0.25">
      <c r="D21970" s="1023" t="s">
        <v>18302</v>
      </c>
      <c r="E21970" s="1009">
        <v>45829</v>
      </c>
      <c r="F21970" s="1010">
        <v>1.3194444444444444E-2</v>
      </c>
      <c r="G21970" s="1009">
        <v>45829</v>
      </c>
      <c r="H21970" s="1010">
        <v>0.55555555555555558</v>
      </c>
      <c r="I21970" s="1011" t="s">
        <v>1029</v>
      </c>
      <c r="J21970" s="1011" t="s">
        <v>1009</v>
      </c>
      <c r="K21970" s="1012" t="s">
        <v>979</v>
      </c>
      <c r="L21970" s="1013" t="s">
        <v>1003</v>
      </c>
      <c r="M21970" s="1013" t="s">
        <v>986</v>
      </c>
      <c r="N21970" s="1040">
        <v>1</v>
      </c>
      <c r="O21970" s="1035">
        <v>781</v>
      </c>
      <c r="P21970" s="1036">
        <v>781</v>
      </c>
      <c r="Q21970" s="1014">
        <v>1</v>
      </c>
      <c r="R21970" s="1014" t="s">
        <v>936</v>
      </c>
      <c r="S21970" s="1024"/>
    </row>
    <row r="21971" spans="4:19" x14ac:dyDescent="0.25">
      <c r="D21971" s="1023" t="s">
        <v>18303</v>
      </c>
      <c r="E21971" s="1009">
        <v>45829</v>
      </c>
      <c r="F21971" s="1010">
        <v>2.6388888888888889E-2</v>
      </c>
      <c r="G21971" s="1009">
        <v>45829</v>
      </c>
      <c r="H21971" s="1010">
        <v>0.93819444444444444</v>
      </c>
      <c r="I21971" s="1011" t="s">
        <v>2361</v>
      </c>
      <c r="J21971" s="1011" t="s">
        <v>1057</v>
      </c>
      <c r="K21971" s="1012" t="s">
        <v>979</v>
      </c>
      <c r="L21971" s="1013" t="s">
        <v>934</v>
      </c>
      <c r="M21971" s="1013" t="s">
        <v>935</v>
      </c>
      <c r="N21971" s="1040">
        <v>1</v>
      </c>
      <c r="O21971" s="1035">
        <v>1313</v>
      </c>
      <c r="P21971" s="1036">
        <v>1313</v>
      </c>
      <c r="Q21971" s="1014">
        <v>1</v>
      </c>
      <c r="R21971" s="1014" t="s">
        <v>936</v>
      </c>
      <c r="S21971" s="1024"/>
    </row>
    <row r="21972" spans="4:19" x14ac:dyDescent="0.25">
      <c r="D21972" s="1023" t="s">
        <v>18304</v>
      </c>
      <c r="E21972" s="1009">
        <v>45829</v>
      </c>
      <c r="F21972" s="1010">
        <v>6.5277777777777782E-2</v>
      </c>
      <c r="G21972" s="1009">
        <v>45829</v>
      </c>
      <c r="H21972" s="1010">
        <v>0.13680555555555557</v>
      </c>
      <c r="I21972" s="1011" t="s">
        <v>1082</v>
      </c>
      <c r="J21972" s="1011" t="s">
        <v>994</v>
      </c>
      <c r="K21972" s="1012" t="s">
        <v>979</v>
      </c>
      <c r="L21972" s="1013" t="s">
        <v>934</v>
      </c>
      <c r="M21972" s="1013" t="s">
        <v>1064</v>
      </c>
      <c r="N21972" s="1040">
        <v>4</v>
      </c>
      <c r="O21972" s="1035">
        <v>412</v>
      </c>
      <c r="P21972" s="1036">
        <v>103</v>
      </c>
      <c r="Q21972" s="1014">
        <v>1</v>
      </c>
      <c r="R21972" s="1014" t="s">
        <v>936</v>
      </c>
      <c r="S21972" s="1024"/>
    </row>
    <row r="21973" spans="4:19" x14ac:dyDescent="0.25">
      <c r="D21973" s="1023" t="s">
        <v>18305</v>
      </c>
      <c r="E21973" s="1009">
        <v>45829</v>
      </c>
      <c r="F21973" s="1010">
        <v>0.15069444444444444</v>
      </c>
      <c r="G21973" s="1009">
        <v>45829</v>
      </c>
      <c r="H21973" s="1010">
        <v>0.1875</v>
      </c>
      <c r="I21973" s="1011" t="s">
        <v>1588</v>
      </c>
      <c r="J21973" s="1011" t="s">
        <v>1009</v>
      </c>
      <c r="K21973" s="1012" t="s">
        <v>455</v>
      </c>
      <c r="L21973" s="1013" t="s">
        <v>1277</v>
      </c>
      <c r="M21973" s="1013" t="s">
        <v>1583</v>
      </c>
      <c r="N21973" s="1040">
        <v>1</v>
      </c>
      <c r="O21973" s="1035">
        <v>53</v>
      </c>
      <c r="P21973" s="1036">
        <v>53</v>
      </c>
      <c r="Q21973" s="1014">
        <v>1</v>
      </c>
      <c r="R21973" s="1014" t="s">
        <v>936</v>
      </c>
      <c r="S21973" s="1024"/>
    </row>
    <row r="21974" spans="4:19" x14ac:dyDescent="0.25">
      <c r="D21974" s="1023" t="s">
        <v>18306</v>
      </c>
      <c r="E21974" s="1009">
        <v>45829</v>
      </c>
      <c r="F21974" s="1010">
        <v>0.16805555555555557</v>
      </c>
      <c r="G21974" s="1009">
        <v>45829</v>
      </c>
      <c r="H21974" s="1010">
        <v>0.52222222222222225</v>
      </c>
      <c r="I21974" s="1011" t="s">
        <v>1029</v>
      </c>
      <c r="J21974" s="1011" t="s">
        <v>1009</v>
      </c>
      <c r="K21974" s="1012" t="s">
        <v>979</v>
      </c>
      <c r="L21974" s="1013" t="s">
        <v>1003</v>
      </c>
      <c r="M21974" s="1013" t="s">
        <v>986</v>
      </c>
      <c r="N21974" s="1040">
        <v>1</v>
      </c>
      <c r="O21974" s="1035">
        <v>510</v>
      </c>
      <c r="P21974" s="1036">
        <v>510</v>
      </c>
      <c r="Q21974" s="1014">
        <v>1</v>
      </c>
      <c r="R21974" s="1014" t="s">
        <v>936</v>
      </c>
      <c r="S21974" s="1024"/>
    </row>
    <row r="21975" spans="4:19" x14ac:dyDescent="0.25">
      <c r="D21975" s="1023" t="s">
        <v>18307</v>
      </c>
      <c r="E21975" s="1009">
        <v>45829</v>
      </c>
      <c r="F21975" s="1010">
        <v>0.32430555555555557</v>
      </c>
      <c r="G21975" s="1009">
        <v>45829</v>
      </c>
      <c r="H21975" s="1010">
        <v>0.44791666666666669</v>
      </c>
      <c r="I21975" s="1011" t="s">
        <v>1476</v>
      </c>
      <c r="J21975" s="1011" t="s">
        <v>1057</v>
      </c>
      <c r="K21975" s="1012" t="s">
        <v>979</v>
      </c>
      <c r="L21975" s="1013" t="s">
        <v>1133</v>
      </c>
      <c r="M21975" s="1013" t="s">
        <v>1305</v>
      </c>
      <c r="N21975" s="1040">
        <v>1</v>
      </c>
      <c r="O21975" s="1035">
        <v>178</v>
      </c>
      <c r="P21975" s="1036">
        <v>178</v>
      </c>
      <c r="Q21975" s="1014">
        <v>1</v>
      </c>
      <c r="R21975" s="1014" t="s">
        <v>936</v>
      </c>
      <c r="S21975" s="1024"/>
    </row>
    <row r="21976" spans="4:19" x14ac:dyDescent="0.25">
      <c r="D21976" s="1023" t="s">
        <v>18308</v>
      </c>
      <c r="E21976" s="1009">
        <v>45829</v>
      </c>
      <c r="F21976" s="1010">
        <v>0.33819444444444446</v>
      </c>
      <c r="G21976" s="1009">
        <v>45829</v>
      </c>
      <c r="H21976" s="1010">
        <v>0.52222222222222225</v>
      </c>
      <c r="I21976" s="1011" t="s">
        <v>1265</v>
      </c>
      <c r="J21976" s="1011" t="s">
        <v>1009</v>
      </c>
      <c r="K21976" s="1012" t="s">
        <v>455</v>
      </c>
      <c r="L21976" s="1013" t="s">
        <v>1003</v>
      </c>
      <c r="M21976" s="1013" t="s">
        <v>986</v>
      </c>
      <c r="N21976" s="1040">
        <v>1</v>
      </c>
      <c r="O21976" s="1035">
        <v>265</v>
      </c>
      <c r="P21976" s="1036">
        <v>265</v>
      </c>
      <c r="Q21976" s="1014">
        <v>1</v>
      </c>
      <c r="R21976" s="1014" t="s">
        <v>936</v>
      </c>
      <c r="S21976" s="1024"/>
    </row>
    <row r="21977" spans="4:19" x14ac:dyDescent="0.25">
      <c r="D21977" s="1023" t="s">
        <v>18309</v>
      </c>
      <c r="E21977" s="1009">
        <v>45829</v>
      </c>
      <c r="F21977" s="1010">
        <v>0.34930555555555554</v>
      </c>
      <c r="G21977" s="1009">
        <v>45829</v>
      </c>
      <c r="H21977" s="1010">
        <v>0.42708333333333331</v>
      </c>
      <c r="I21977" s="1011" t="s">
        <v>2364</v>
      </c>
      <c r="J21977" s="1011" t="s">
        <v>1009</v>
      </c>
      <c r="K21977" s="1012" t="s">
        <v>455</v>
      </c>
      <c r="L21977" s="1013" t="s">
        <v>934</v>
      </c>
      <c r="M21977" s="1013" t="s">
        <v>1064</v>
      </c>
      <c r="N21977" s="1040">
        <v>14</v>
      </c>
      <c r="O21977" s="1035">
        <v>1568</v>
      </c>
      <c r="P21977" s="1036">
        <v>112</v>
      </c>
      <c r="Q21977" s="1014">
        <v>1</v>
      </c>
      <c r="R21977" s="1014" t="s">
        <v>936</v>
      </c>
      <c r="S21977" s="1024"/>
    </row>
    <row r="21978" spans="4:19" x14ac:dyDescent="0.25">
      <c r="D21978" s="1023" t="s">
        <v>18310</v>
      </c>
      <c r="E21978" s="1009">
        <v>45829</v>
      </c>
      <c r="F21978" s="1010">
        <v>0.35555555555555557</v>
      </c>
      <c r="G21978" s="1009">
        <v>45829</v>
      </c>
      <c r="H21978" s="1010">
        <v>0.53125</v>
      </c>
      <c r="I21978" s="1011" t="s">
        <v>1341</v>
      </c>
      <c r="J21978" s="1011" t="s">
        <v>1057</v>
      </c>
      <c r="K21978" s="1012" t="s">
        <v>455</v>
      </c>
      <c r="L21978" s="1013" t="s">
        <v>985</v>
      </c>
      <c r="M21978" s="1013" t="s">
        <v>986</v>
      </c>
      <c r="N21978" s="1040">
        <v>32</v>
      </c>
      <c r="O21978" s="1035">
        <v>8096</v>
      </c>
      <c r="P21978" s="1036">
        <v>253</v>
      </c>
      <c r="Q21978" s="1014">
        <v>1</v>
      </c>
      <c r="R21978" s="1014" t="s">
        <v>936</v>
      </c>
      <c r="S21978" s="1024"/>
    </row>
    <row r="21979" spans="4:19" x14ac:dyDescent="0.25">
      <c r="D21979" s="1023" t="s">
        <v>18311</v>
      </c>
      <c r="E21979" s="1009">
        <v>45829</v>
      </c>
      <c r="F21979" s="1010">
        <v>0.37083333333333335</v>
      </c>
      <c r="G21979" s="1009">
        <v>45829</v>
      </c>
      <c r="H21979" s="1010">
        <v>0.8354166666666667</v>
      </c>
      <c r="I21979" s="1011" t="s">
        <v>1076</v>
      </c>
      <c r="J21979" s="1011" t="s">
        <v>1057</v>
      </c>
      <c r="K21979" s="1012" t="s">
        <v>979</v>
      </c>
      <c r="L21979" s="1013" t="s">
        <v>934</v>
      </c>
      <c r="M21979" s="1013" t="s">
        <v>1064</v>
      </c>
      <c r="N21979" s="1040">
        <v>3</v>
      </c>
      <c r="O21979" s="1035">
        <v>2007</v>
      </c>
      <c r="P21979" s="1036">
        <v>669</v>
      </c>
      <c r="Q21979" s="1014">
        <v>1</v>
      </c>
      <c r="R21979" s="1014" t="s">
        <v>936</v>
      </c>
      <c r="S21979" s="1024"/>
    </row>
    <row r="21980" spans="4:19" x14ac:dyDescent="0.25">
      <c r="D21980" s="1023" t="s">
        <v>18312</v>
      </c>
      <c r="E21980" s="1009">
        <v>45829</v>
      </c>
      <c r="F21980" s="1010">
        <v>0.4236111111111111</v>
      </c>
      <c r="G21980" s="1009">
        <v>45829</v>
      </c>
      <c r="H21980" s="1010">
        <v>0.62222222222222223</v>
      </c>
      <c r="I21980" s="1011" t="s">
        <v>991</v>
      </c>
      <c r="J21980" s="1011" t="s">
        <v>932</v>
      </c>
      <c r="K21980" s="1012" t="s">
        <v>933</v>
      </c>
      <c r="L21980" s="1013" t="s">
        <v>934</v>
      </c>
      <c r="M21980" s="1013" t="s">
        <v>935</v>
      </c>
      <c r="N21980" s="1040">
        <v>1</v>
      </c>
      <c r="O21980" s="1035">
        <v>286</v>
      </c>
      <c r="P21980" s="1036">
        <v>286</v>
      </c>
      <c r="Q21980" s="1014">
        <v>1</v>
      </c>
      <c r="R21980" s="1014" t="s">
        <v>936</v>
      </c>
      <c r="S21980" s="1024"/>
    </row>
    <row r="21981" spans="4:19" x14ac:dyDescent="0.25">
      <c r="D21981" s="1023" t="s">
        <v>18313</v>
      </c>
      <c r="E21981" s="1009">
        <v>45829</v>
      </c>
      <c r="F21981" s="1010">
        <v>0.46944444444444444</v>
      </c>
      <c r="G21981" s="1009">
        <v>45829</v>
      </c>
      <c r="H21981" s="1010">
        <v>0.61458333333333337</v>
      </c>
      <c r="I21981" s="1011" t="s">
        <v>1506</v>
      </c>
      <c r="J21981" s="1011" t="s">
        <v>1009</v>
      </c>
      <c r="K21981" s="1012" t="s">
        <v>455</v>
      </c>
      <c r="L21981" s="1013" t="s">
        <v>1003</v>
      </c>
      <c r="M21981" s="1013" t="s">
        <v>986</v>
      </c>
      <c r="N21981" s="1040">
        <v>1</v>
      </c>
      <c r="O21981" s="1035">
        <v>209</v>
      </c>
      <c r="P21981" s="1036">
        <v>209</v>
      </c>
      <c r="Q21981" s="1014">
        <v>1</v>
      </c>
      <c r="R21981" s="1014" t="s">
        <v>936</v>
      </c>
      <c r="S21981" s="1024"/>
    </row>
    <row r="21982" spans="4:19" x14ac:dyDescent="0.25">
      <c r="D21982" s="1023" t="s">
        <v>18314</v>
      </c>
      <c r="E21982" s="1009">
        <v>45829</v>
      </c>
      <c r="F21982" s="1010">
        <v>0.49791666666666667</v>
      </c>
      <c r="G21982" s="1009">
        <v>45829</v>
      </c>
      <c r="H21982" s="1010">
        <v>0.55694444444444446</v>
      </c>
      <c r="I21982" s="1011" t="s">
        <v>1307</v>
      </c>
      <c r="J21982" s="1011" t="s">
        <v>972</v>
      </c>
      <c r="K21982" s="1012" t="s">
        <v>933</v>
      </c>
      <c r="L21982" s="1013" t="s">
        <v>934</v>
      </c>
      <c r="M21982" s="1013" t="s">
        <v>935</v>
      </c>
      <c r="N21982" s="1040">
        <v>1</v>
      </c>
      <c r="O21982" s="1035">
        <v>85</v>
      </c>
      <c r="P21982" s="1036">
        <v>85</v>
      </c>
      <c r="Q21982" s="1014">
        <v>1</v>
      </c>
      <c r="R21982" s="1014" t="s">
        <v>936</v>
      </c>
      <c r="S21982" s="1024"/>
    </row>
    <row r="21983" spans="4:19" x14ac:dyDescent="0.25">
      <c r="D21983" s="1023" t="s">
        <v>18315</v>
      </c>
      <c r="E21983" s="1009">
        <v>45829</v>
      </c>
      <c r="F21983" s="1010">
        <v>0.51527777777777772</v>
      </c>
      <c r="G21983" s="1009">
        <v>45829</v>
      </c>
      <c r="H21983" s="1010">
        <v>0.64861111111111114</v>
      </c>
      <c r="I21983" s="1011" t="s">
        <v>2161</v>
      </c>
      <c r="J21983" s="1011" t="s">
        <v>932</v>
      </c>
      <c r="K21983" s="1012" t="s">
        <v>979</v>
      </c>
      <c r="L21983" s="1013" t="s">
        <v>934</v>
      </c>
      <c r="M21983" s="1013" t="s">
        <v>935</v>
      </c>
      <c r="N21983" s="1040">
        <v>1</v>
      </c>
      <c r="O21983" s="1035">
        <v>192</v>
      </c>
      <c r="P21983" s="1036">
        <v>192</v>
      </c>
      <c r="Q21983" s="1014">
        <v>1</v>
      </c>
      <c r="R21983" s="1014" t="s">
        <v>936</v>
      </c>
      <c r="S21983" s="1024"/>
    </row>
    <row r="21984" spans="4:19" x14ac:dyDescent="0.25">
      <c r="D21984" s="1023" t="s">
        <v>18316</v>
      </c>
      <c r="E21984" s="1009">
        <v>45829</v>
      </c>
      <c r="F21984" s="1010">
        <v>0.52083333333333337</v>
      </c>
      <c r="G21984" s="1009">
        <v>45829</v>
      </c>
      <c r="H21984" s="1010">
        <v>0.64027777777777772</v>
      </c>
      <c r="I21984" s="1011" t="s">
        <v>1054</v>
      </c>
      <c r="J21984" s="1011" t="s">
        <v>972</v>
      </c>
      <c r="K21984" s="1012" t="s">
        <v>933</v>
      </c>
      <c r="L21984" s="1013" t="s">
        <v>934</v>
      </c>
      <c r="M21984" s="1013" t="s">
        <v>1064</v>
      </c>
      <c r="N21984" s="1040">
        <v>1</v>
      </c>
      <c r="O21984" s="1035">
        <v>172</v>
      </c>
      <c r="P21984" s="1036">
        <v>172</v>
      </c>
      <c r="Q21984" s="1014">
        <v>1</v>
      </c>
      <c r="R21984" s="1014" t="s">
        <v>936</v>
      </c>
      <c r="S21984" s="1024"/>
    </row>
    <row r="21985" spans="4:19" x14ac:dyDescent="0.25">
      <c r="D21985" s="1023" t="s">
        <v>18317</v>
      </c>
      <c r="E21985" s="1009">
        <v>45829</v>
      </c>
      <c r="F21985" s="1010">
        <v>0.53611111111111109</v>
      </c>
      <c r="G21985" s="1009">
        <v>45829</v>
      </c>
      <c r="H21985" s="1010">
        <v>0.63958333333333328</v>
      </c>
      <c r="I21985" s="1011" t="s">
        <v>1039</v>
      </c>
      <c r="J21985" s="1011" t="s">
        <v>1009</v>
      </c>
      <c r="K21985" s="1012" t="s">
        <v>455</v>
      </c>
      <c r="L21985" s="1013" t="s">
        <v>1003</v>
      </c>
      <c r="M21985" s="1013" t="s">
        <v>986</v>
      </c>
      <c r="N21985" s="1040">
        <v>1</v>
      </c>
      <c r="O21985" s="1035">
        <v>149</v>
      </c>
      <c r="P21985" s="1036">
        <v>149</v>
      </c>
      <c r="Q21985" s="1014">
        <v>1</v>
      </c>
      <c r="R21985" s="1014" t="s">
        <v>936</v>
      </c>
      <c r="S21985" s="1024"/>
    </row>
    <row r="21986" spans="4:19" x14ac:dyDescent="0.25">
      <c r="D21986" s="1023" t="s">
        <v>18318</v>
      </c>
      <c r="E21986" s="1009">
        <v>45829</v>
      </c>
      <c r="F21986" s="1010">
        <v>0.53888888888888886</v>
      </c>
      <c r="G21986" s="1009">
        <v>45829</v>
      </c>
      <c r="H21986" s="1010">
        <v>0.59513888888888888</v>
      </c>
      <c r="I21986" s="1011" t="s">
        <v>1210</v>
      </c>
      <c r="J21986" s="1011" t="s">
        <v>972</v>
      </c>
      <c r="K21986" s="1012" t="s">
        <v>933</v>
      </c>
      <c r="L21986" s="1013" t="s">
        <v>934</v>
      </c>
      <c r="M21986" s="1013" t="s">
        <v>1064</v>
      </c>
      <c r="N21986" s="1040">
        <v>1</v>
      </c>
      <c r="O21986" s="1035">
        <v>81</v>
      </c>
      <c r="P21986" s="1036">
        <v>81</v>
      </c>
      <c r="Q21986" s="1014">
        <v>1</v>
      </c>
      <c r="R21986" s="1014" t="s">
        <v>936</v>
      </c>
      <c r="S21986" s="1024"/>
    </row>
    <row r="21987" spans="4:19" x14ac:dyDescent="0.25">
      <c r="D21987" s="1023" t="s">
        <v>18319</v>
      </c>
      <c r="E21987" s="1009">
        <v>45829</v>
      </c>
      <c r="F21987" s="1010">
        <v>0.56944444444444442</v>
      </c>
      <c r="G21987" s="1009">
        <v>45829</v>
      </c>
      <c r="H21987" s="1010">
        <v>0.63611111111111107</v>
      </c>
      <c r="I21987" s="1011" t="s">
        <v>1515</v>
      </c>
      <c r="J21987" s="1011" t="s">
        <v>972</v>
      </c>
      <c r="K21987" s="1012" t="s">
        <v>979</v>
      </c>
      <c r="L21987" s="1013" t="s">
        <v>1003</v>
      </c>
      <c r="M21987" s="1013" t="s">
        <v>986</v>
      </c>
      <c r="N21987" s="1040">
        <v>1</v>
      </c>
      <c r="O21987" s="1035">
        <v>96</v>
      </c>
      <c r="P21987" s="1036">
        <v>96</v>
      </c>
      <c r="Q21987" s="1014">
        <v>1</v>
      </c>
      <c r="R21987" s="1014" t="s">
        <v>936</v>
      </c>
      <c r="S21987" s="1024"/>
    </row>
    <row r="21988" spans="4:19" x14ac:dyDescent="0.25">
      <c r="D21988" s="1023" t="s">
        <v>18320</v>
      </c>
      <c r="E21988" s="1009">
        <v>45829</v>
      </c>
      <c r="F21988" s="1010">
        <v>0.60555555555555551</v>
      </c>
      <c r="G21988" s="1009">
        <v>45829</v>
      </c>
      <c r="H21988" s="1010">
        <v>0.74861111111111112</v>
      </c>
      <c r="I21988" s="1011" t="s">
        <v>1268</v>
      </c>
      <c r="J21988" s="1011" t="s">
        <v>932</v>
      </c>
      <c r="K21988" s="1012" t="s">
        <v>933</v>
      </c>
      <c r="L21988" s="1013" t="s">
        <v>1003</v>
      </c>
      <c r="M21988" s="1013" t="s">
        <v>986</v>
      </c>
      <c r="N21988" s="1040">
        <v>1</v>
      </c>
      <c r="O21988" s="1035">
        <v>206</v>
      </c>
      <c r="P21988" s="1036">
        <v>206</v>
      </c>
      <c r="Q21988" s="1014">
        <v>1</v>
      </c>
      <c r="R21988" s="1014" t="s">
        <v>936</v>
      </c>
      <c r="S21988" s="1024"/>
    </row>
    <row r="21989" spans="4:19" x14ac:dyDescent="0.25">
      <c r="D21989" s="1023" t="s">
        <v>18321</v>
      </c>
      <c r="E21989" s="1009">
        <v>45829</v>
      </c>
      <c r="F21989" s="1010">
        <v>0.62638888888888888</v>
      </c>
      <c r="G21989" s="1009">
        <v>45829</v>
      </c>
      <c r="H21989" s="1010">
        <v>0.74583333333333335</v>
      </c>
      <c r="I21989" s="1011" t="s">
        <v>1027</v>
      </c>
      <c r="J21989" s="1011" t="s">
        <v>1009</v>
      </c>
      <c r="K21989" s="1012" t="s">
        <v>979</v>
      </c>
      <c r="L21989" s="1013" t="s">
        <v>1003</v>
      </c>
      <c r="M21989" s="1013" t="s">
        <v>986</v>
      </c>
      <c r="N21989" s="1040">
        <v>1</v>
      </c>
      <c r="O21989" s="1035">
        <v>172</v>
      </c>
      <c r="P21989" s="1036">
        <v>172</v>
      </c>
      <c r="Q21989" s="1014">
        <v>1</v>
      </c>
      <c r="R21989" s="1014" t="s">
        <v>936</v>
      </c>
      <c r="S21989" s="1024"/>
    </row>
    <row r="21990" spans="4:19" x14ac:dyDescent="0.25">
      <c r="D21990" s="1023" t="s">
        <v>18322</v>
      </c>
      <c r="E21990" s="1009">
        <v>45829</v>
      </c>
      <c r="F21990" s="1010">
        <v>0.65486111111111112</v>
      </c>
      <c r="G21990" s="1009">
        <v>45829</v>
      </c>
      <c r="H21990" s="1010">
        <v>0.66805555555555551</v>
      </c>
      <c r="I21990" s="1011" t="s">
        <v>1785</v>
      </c>
      <c r="J21990" s="1011" t="s">
        <v>972</v>
      </c>
      <c r="K21990" s="1012" t="s">
        <v>933</v>
      </c>
      <c r="L21990" s="1013" t="s">
        <v>934</v>
      </c>
      <c r="M21990" s="1013" t="s">
        <v>1064</v>
      </c>
      <c r="N21990" s="1040">
        <v>2</v>
      </c>
      <c r="O21990" s="1035">
        <v>38</v>
      </c>
      <c r="P21990" s="1036">
        <v>19</v>
      </c>
      <c r="Q21990" s="1014">
        <v>1</v>
      </c>
      <c r="R21990" s="1014" t="s">
        <v>936</v>
      </c>
      <c r="S21990" s="1024"/>
    </row>
    <row r="21991" spans="4:19" x14ac:dyDescent="0.25">
      <c r="D21991" s="1023" t="s">
        <v>18323</v>
      </c>
      <c r="E21991" s="1009">
        <v>45829</v>
      </c>
      <c r="F21991" s="1010">
        <v>0.74097222222222225</v>
      </c>
      <c r="G21991" s="1009">
        <v>45829</v>
      </c>
      <c r="H21991" s="1010">
        <v>0.78888888888888886</v>
      </c>
      <c r="I21991" s="1011" t="s">
        <v>2102</v>
      </c>
      <c r="J21991" s="1011" t="s">
        <v>1057</v>
      </c>
      <c r="K21991" s="1012" t="s">
        <v>455</v>
      </c>
      <c r="L21991" s="1013" t="s">
        <v>934</v>
      </c>
      <c r="M21991" s="1013" t="s">
        <v>941</v>
      </c>
      <c r="N21991" s="1040">
        <v>307</v>
      </c>
      <c r="O21991" s="1035">
        <v>21183</v>
      </c>
      <c r="P21991" s="1036">
        <v>69</v>
      </c>
      <c r="Q21991" s="1014">
        <v>1</v>
      </c>
      <c r="R21991" s="1014" t="s">
        <v>936</v>
      </c>
      <c r="S21991" s="1024"/>
    </row>
    <row r="21992" spans="4:19" x14ac:dyDescent="0.25">
      <c r="D21992" s="1023" t="s">
        <v>18323</v>
      </c>
      <c r="E21992" s="1009">
        <v>45829</v>
      </c>
      <c r="F21992" s="1010">
        <v>0.74097222222222225</v>
      </c>
      <c r="G21992" s="1009">
        <v>45829</v>
      </c>
      <c r="H21992" s="1010">
        <v>0.78888888888888886</v>
      </c>
      <c r="I21992" s="1011" t="s">
        <v>1272</v>
      </c>
      <c r="J21992" s="1011" t="s">
        <v>1057</v>
      </c>
      <c r="K21992" s="1012" t="s">
        <v>455</v>
      </c>
      <c r="L21992" s="1013" t="s">
        <v>934</v>
      </c>
      <c r="M21992" s="1013" t="s">
        <v>941</v>
      </c>
      <c r="N21992" s="1040">
        <v>917</v>
      </c>
      <c r="O21992" s="1035">
        <v>63273</v>
      </c>
      <c r="P21992" s="1036">
        <v>69</v>
      </c>
      <c r="Q21992" s="1014">
        <v>2</v>
      </c>
      <c r="R21992" s="1014" t="s">
        <v>936</v>
      </c>
      <c r="S21992" s="1024"/>
    </row>
    <row r="21993" spans="4:19" x14ac:dyDescent="0.25">
      <c r="D21993" s="1023" t="s">
        <v>18323</v>
      </c>
      <c r="E21993" s="1009">
        <v>45829</v>
      </c>
      <c r="F21993" s="1010">
        <v>0.74097222222222225</v>
      </c>
      <c r="G21993" s="1009">
        <v>45829</v>
      </c>
      <c r="H21993" s="1010">
        <v>0.79722222222222228</v>
      </c>
      <c r="I21993" s="1011" t="s">
        <v>1272</v>
      </c>
      <c r="J21993" s="1011" t="s">
        <v>1057</v>
      </c>
      <c r="K21993" s="1012" t="s">
        <v>455</v>
      </c>
      <c r="L21993" s="1013" t="s">
        <v>934</v>
      </c>
      <c r="M21993" s="1013" t="s">
        <v>941</v>
      </c>
      <c r="N21993" s="1040">
        <v>253</v>
      </c>
      <c r="O21993" s="1035">
        <v>20493</v>
      </c>
      <c r="P21993" s="1036">
        <v>81</v>
      </c>
      <c r="Q21993" s="1014">
        <v>3</v>
      </c>
      <c r="R21993" s="1014" t="s">
        <v>936</v>
      </c>
      <c r="S21993" s="1024"/>
    </row>
    <row r="21994" spans="4:19" x14ac:dyDescent="0.25">
      <c r="D21994" s="1023" t="s">
        <v>18323</v>
      </c>
      <c r="E21994" s="1009">
        <v>45829</v>
      </c>
      <c r="F21994" s="1010">
        <v>0.74097222222222225</v>
      </c>
      <c r="G21994" s="1009">
        <v>45829</v>
      </c>
      <c r="H21994" s="1010">
        <v>0.80555555555555558</v>
      </c>
      <c r="I21994" s="1011" t="s">
        <v>1272</v>
      </c>
      <c r="J21994" s="1011" t="s">
        <v>1057</v>
      </c>
      <c r="K21994" s="1012" t="s">
        <v>455</v>
      </c>
      <c r="L21994" s="1013" t="s">
        <v>934</v>
      </c>
      <c r="M21994" s="1013" t="s">
        <v>941</v>
      </c>
      <c r="N21994" s="1040">
        <v>391</v>
      </c>
      <c r="O21994" s="1035">
        <v>36363</v>
      </c>
      <c r="P21994" s="1036">
        <v>93</v>
      </c>
      <c r="Q21994" s="1014">
        <v>4</v>
      </c>
      <c r="R21994" s="1014" t="s">
        <v>936</v>
      </c>
      <c r="S21994" s="1024"/>
    </row>
    <row r="21995" spans="4:19" x14ac:dyDescent="0.25">
      <c r="D21995" s="1023" t="s">
        <v>18324</v>
      </c>
      <c r="E21995" s="1009">
        <v>45829</v>
      </c>
      <c r="F21995" s="1010">
        <v>0.75416666666666665</v>
      </c>
      <c r="G21995" s="1009">
        <v>45829</v>
      </c>
      <c r="H21995" s="1010">
        <v>0.86875000000000002</v>
      </c>
      <c r="I21995" s="1011" t="s">
        <v>2984</v>
      </c>
      <c r="J21995" s="1011" t="s">
        <v>1057</v>
      </c>
      <c r="K21995" s="1012" t="s">
        <v>455</v>
      </c>
      <c r="L21995" s="1013" t="s">
        <v>1003</v>
      </c>
      <c r="M21995" s="1013" t="s">
        <v>986</v>
      </c>
      <c r="N21995" s="1040">
        <v>2</v>
      </c>
      <c r="O21995" s="1035">
        <v>330</v>
      </c>
      <c r="P21995" s="1036">
        <v>165</v>
      </c>
      <c r="Q21995" s="1014">
        <v>1</v>
      </c>
      <c r="R21995" s="1014" t="s">
        <v>936</v>
      </c>
      <c r="S21995" s="1024"/>
    </row>
    <row r="21996" spans="4:19" x14ac:dyDescent="0.25">
      <c r="D21996" s="1023" t="s">
        <v>18325</v>
      </c>
      <c r="E21996" s="1009">
        <v>45829</v>
      </c>
      <c r="F21996" s="1010">
        <v>0.75416666666666665</v>
      </c>
      <c r="G21996" s="1009">
        <v>45829</v>
      </c>
      <c r="H21996" s="1010">
        <v>0.8</v>
      </c>
      <c r="I21996" s="1011" t="s">
        <v>1292</v>
      </c>
      <c r="J21996" s="1011" t="s">
        <v>932</v>
      </c>
      <c r="K21996" s="1012" t="s">
        <v>979</v>
      </c>
      <c r="L21996" s="1013" t="s">
        <v>1003</v>
      </c>
      <c r="M21996" s="1013" t="s">
        <v>986</v>
      </c>
      <c r="N21996" s="1040">
        <v>53</v>
      </c>
      <c r="O21996" s="1035">
        <v>3498</v>
      </c>
      <c r="P21996" s="1036">
        <v>66</v>
      </c>
      <c r="Q21996" s="1014">
        <v>1</v>
      </c>
      <c r="R21996" s="1014" t="s">
        <v>936</v>
      </c>
      <c r="S21996" s="1024"/>
    </row>
    <row r="21997" spans="4:19" x14ac:dyDescent="0.25">
      <c r="D21997" s="1023" t="s">
        <v>18326</v>
      </c>
      <c r="E21997" s="1009">
        <v>45829</v>
      </c>
      <c r="F21997" s="1010">
        <v>0.80763888888888891</v>
      </c>
      <c r="G21997" s="1009">
        <v>45829</v>
      </c>
      <c r="H21997" s="1010">
        <v>0.86875000000000002</v>
      </c>
      <c r="I21997" s="1011" t="s">
        <v>971</v>
      </c>
      <c r="J21997" s="1011" t="s">
        <v>972</v>
      </c>
      <c r="K21997" s="1012" t="s">
        <v>455</v>
      </c>
      <c r="L21997" s="1013" t="s">
        <v>934</v>
      </c>
      <c r="M21997" s="1013" t="s">
        <v>1064</v>
      </c>
      <c r="N21997" s="1040">
        <v>38</v>
      </c>
      <c r="O21997" s="1035">
        <v>3344</v>
      </c>
      <c r="P21997" s="1036">
        <v>88</v>
      </c>
      <c r="Q21997" s="1014">
        <v>1</v>
      </c>
      <c r="R21997" s="1014" t="s">
        <v>936</v>
      </c>
      <c r="S21997" s="1024"/>
    </row>
    <row r="21998" spans="4:19" x14ac:dyDescent="0.25">
      <c r="D21998" s="1023" t="s">
        <v>18327</v>
      </c>
      <c r="E21998" s="1009">
        <v>45829</v>
      </c>
      <c r="F21998" s="1010">
        <v>0.81319444444444444</v>
      </c>
      <c r="G21998" s="1009">
        <v>45829</v>
      </c>
      <c r="H21998" s="1010">
        <v>0.87847222222222221</v>
      </c>
      <c r="I21998" s="1011" t="s">
        <v>1292</v>
      </c>
      <c r="J21998" s="1011" t="s">
        <v>932</v>
      </c>
      <c r="K21998" s="1012" t="s">
        <v>979</v>
      </c>
      <c r="L21998" s="1013" t="s">
        <v>1003</v>
      </c>
      <c r="M21998" s="1013" t="s">
        <v>986</v>
      </c>
      <c r="N21998" s="1040">
        <v>53</v>
      </c>
      <c r="O21998" s="1035">
        <v>4982</v>
      </c>
      <c r="P21998" s="1036">
        <v>94</v>
      </c>
      <c r="Q21998" s="1014">
        <v>1</v>
      </c>
      <c r="R21998" s="1014" t="s">
        <v>936</v>
      </c>
      <c r="S21998" s="1024"/>
    </row>
    <row r="21999" spans="4:19" x14ac:dyDescent="0.25">
      <c r="D21999" s="1023" t="s">
        <v>18328</v>
      </c>
      <c r="E21999" s="1009">
        <v>45829</v>
      </c>
      <c r="F21999" s="1010">
        <v>0.81666666666666665</v>
      </c>
      <c r="G21999" s="1009">
        <v>45829</v>
      </c>
      <c r="H21999" s="1010">
        <v>0.90625</v>
      </c>
      <c r="I21999" s="1011" t="s">
        <v>1503</v>
      </c>
      <c r="J21999" s="1011" t="s">
        <v>972</v>
      </c>
      <c r="K21999" s="1012" t="s">
        <v>933</v>
      </c>
      <c r="L21999" s="1013" t="s">
        <v>973</v>
      </c>
      <c r="M21999" s="1013" t="s">
        <v>974</v>
      </c>
      <c r="N21999" s="1040">
        <v>3</v>
      </c>
      <c r="O21999" s="1035">
        <v>387</v>
      </c>
      <c r="P21999" s="1036">
        <v>129</v>
      </c>
      <c r="Q21999" s="1014">
        <v>1</v>
      </c>
      <c r="R21999" s="1014" t="s">
        <v>936</v>
      </c>
      <c r="S21999" s="1024"/>
    </row>
    <row r="22000" spans="4:19" x14ac:dyDescent="0.25">
      <c r="D22000" s="1023" t="s">
        <v>18329</v>
      </c>
      <c r="E22000" s="1009">
        <v>45829</v>
      </c>
      <c r="F22000" s="1010">
        <v>0.85624999999999996</v>
      </c>
      <c r="G22000" s="1009">
        <v>45829</v>
      </c>
      <c r="H22000" s="1010">
        <v>0.95208333333333328</v>
      </c>
      <c r="I22000" s="1011" t="s">
        <v>1909</v>
      </c>
      <c r="J22000" s="1011" t="s">
        <v>1057</v>
      </c>
      <c r="K22000" s="1012" t="s">
        <v>979</v>
      </c>
      <c r="L22000" s="1013" t="s">
        <v>934</v>
      </c>
      <c r="M22000" s="1013" t="s">
        <v>935</v>
      </c>
      <c r="N22000" s="1040">
        <v>1</v>
      </c>
      <c r="O22000" s="1035">
        <v>138</v>
      </c>
      <c r="P22000" s="1036">
        <v>138</v>
      </c>
      <c r="Q22000" s="1014">
        <v>1</v>
      </c>
      <c r="R22000" s="1014" t="s">
        <v>936</v>
      </c>
      <c r="S22000" s="1024"/>
    </row>
    <row r="22001" spans="4:19" x14ac:dyDescent="0.25">
      <c r="D22001" s="1023" t="s">
        <v>18330</v>
      </c>
      <c r="E22001" s="1009">
        <v>45829</v>
      </c>
      <c r="F22001" s="1010">
        <v>0.88124999999999998</v>
      </c>
      <c r="G22001" s="1009">
        <v>45829</v>
      </c>
      <c r="H22001" s="1010">
        <v>0.96666666666666667</v>
      </c>
      <c r="I22001" s="1011" t="s">
        <v>2198</v>
      </c>
      <c r="J22001" s="1011" t="s">
        <v>932</v>
      </c>
      <c r="K22001" s="1012" t="s">
        <v>455</v>
      </c>
      <c r="L22001" s="1013" t="s">
        <v>1003</v>
      </c>
      <c r="M22001" s="1013" t="s">
        <v>986</v>
      </c>
      <c r="N22001" s="1040">
        <v>1</v>
      </c>
      <c r="O22001" s="1035">
        <v>123</v>
      </c>
      <c r="P22001" s="1036">
        <v>123</v>
      </c>
      <c r="Q22001" s="1014">
        <v>1</v>
      </c>
      <c r="R22001" s="1014" t="s">
        <v>936</v>
      </c>
      <c r="S22001" s="1024"/>
    </row>
    <row r="22002" spans="4:19" x14ac:dyDescent="0.25">
      <c r="D22002" s="1023" t="s">
        <v>18331</v>
      </c>
      <c r="E22002" s="1009">
        <v>45829</v>
      </c>
      <c r="F22002" s="1010">
        <v>0.99375000000000002</v>
      </c>
      <c r="G22002" s="1009">
        <v>45830</v>
      </c>
      <c r="H22002" s="1010">
        <v>8.819444444444445E-2</v>
      </c>
      <c r="I22002" s="1011" t="s">
        <v>2179</v>
      </c>
      <c r="J22002" s="1011" t="s">
        <v>1057</v>
      </c>
      <c r="K22002" s="1012" t="s">
        <v>455</v>
      </c>
      <c r="L22002" s="1013" t="s">
        <v>1133</v>
      </c>
      <c r="M22002" s="1013" t="s">
        <v>1498</v>
      </c>
      <c r="N22002" s="1040">
        <v>1</v>
      </c>
      <c r="O22002" s="1035">
        <v>136</v>
      </c>
      <c r="P22002" s="1036">
        <v>136</v>
      </c>
      <c r="Q22002" s="1014">
        <v>1</v>
      </c>
      <c r="R22002" s="1014" t="s">
        <v>936</v>
      </c>
      <c r="S22002" s="1024"/>
    </row>
    <row r="22003" spans="4:19" x14ac:dyDescent="0.25">
      <c r="D22003" s="1023" t="s">
        <v>18332</v>
      </c>
      <c r="E22003" s="1009">
        <v>45830</v>
      </c>
      <c r="F22003" s="1010">
        <v>2.2222222222222223E-2</v>
      </c>
      <c r="G22003" s="1009">
        <v>45830</v>
      </c>
      <c r="H22003" s="1010">
        <v>0.14583333333333334</v>
      </c>
      <c r="I22003" s="1011" t="s">
        <v>1194</v>
      </c>
      <c r="J22003" s="1011" t="s">
        <v>1009</v>
      </c>
      <c r="K22003" s="1012" t="s">
        <v>979</v>
      </c>
      <c r="L22003" s="1013" t="s">
        <v>934</v>
      </c>
      <c r="M22003" s="1013" t="s">
        <v>935</v>
      </c>
      <c r="N22003" s="1040">
        <v>1</v>
      </c>
      <c r="O22003" s="1035">
        <v>178</v>
      </c>
      <c r="P22003" s="1036">
        <v>178</v>
      </c>
      <c r="Q22003" s="1014">
        <v>1</v>
      </c>
      <c r="R22003" s="1014" t="s">
        <v>936</v>
      </c>
      <c r="S22003" s="1024"/>
    </row>
    <row r="22004" spans="4:19" x14ac:dyDescent="0.25">
      <c r="D22004" s="1023" t="s">
        <v>18333</v>
      </c>
      <c r="E22004" s="1009">
        <v>45830</v>
      </c>
      <c r="F22004" s="1010">
        <v>9.5138888888888884E-2</v>
      </c>
      <c r="G22004" s="1009">
        <v>45830</v>
      </c>
      <c r="H22004" s="1010">
        <v>0.1673611111111111</v>
      </c>
      <c r="I22004" s="1011" t="s">
        <v>1194</v>
      </c>
      <c r="J22004" s="1011" t="s">
        <v>1009</v>
      </c>
      <c r="K22004" s="1012" t="s">
        <v>979</v>
      </c>
      <c r="L22004" s="1013" t="s">
        <v>1277</v>
      </c>
      <c r="M22004" s="1013" t="s">
        <v>1278</v>
      </c>
      <c r="N22004" s="1040">
        <v>1</v>
      </c>
      <c r="O22004" s="1035">
        <v>104</v>
      </c>
      <c r="P22004" s="1036">
        <v>104</v>
      </c>
      <c r="Q22004" s="1014">
        <v>1</v>
      </c>
      <c r="R22004" s="1014" t="s">
        <v>936</v>
      </c>
      <c r="S22004" s="1024"/>
    </row>
    <row r="22005" spans="4:19" x14ac:dyDescent="0.25">
      <c r="D22005" s="1023" t="s">
        <v>18334</v>
      </c>
      <c r="E22005" s="1009">
        <v>45830</v>
      </c>
      <c r="F22005" s="1010">
        <v>0.3034722222222222</v>
      </c>
      <c r="G22005" s="1009">
        <v>45830</v>
      </c>
      <c r="H22005" s="1010">
        <v>0.41458333333333336</v>
      </c>
      <c r="I22005" s="1011" t="s">
        <v>1850</v>
      </c>
      <c r="J22005" s="1011" t="s">
        <v>982</v>
      </c>
      <c r="K22005" s="1012" t="s">
        <v>933</v>
      </c>
      <c r="L22005" s="1013" t="s">
        <v>973</v>
      </c>
      <c r="M22005" s="1013" t="s">
        <v>974</v>
      </c>
      <c r="N22005" s="1040">
        <v>2</v>
      </c>
      <c r="O22005" s="1035">
        <v>320</v>
      </c>
      <c r="P22005" s="1036">
        <v>160</v>
      </c>
      <c r="Q22005" s="1014">
        <v>1</v>
      </c>
      <c r="R22005" s="1014" t="s">
        <v>936</v>
      </c>
      <c r="S22005" s="1024"/>
    </row>
    <row r="22006" spans="4:19" x14ac:dyDescent="0.25">
      <c r="D22006" s="1023" t="s">
        <v>18335</v>
      </c>
      <c r="E22006" s="1009">
        <v>45830</v>
      </c>
      <c r="F22006" s="1010">
        <v>0.3298611111111111</v>
      </c>
      <c r="G22006" s="1009">
        <v>45830</v>
      </c>
      <c r="H22006" s="1010">
        <v>0.42222222222222222</v>
      </c>
      <c r="I22006" s="1011" t="s">
        <v>1166</v>
      </c>
      <c r="J22006" s="1011" t="s">
        <v>1009</v>
      </c>
      <c r="K22006" s="1012" t="s">
        <v>455</v>
      </c>
      <c r="L22006" s="1013" t="s">
        <v>1003</v>
      </c>
      <c r="M22006" s="1013" t="s">
        <v>986</v>
      </c>
      <c r="N22006" s="1040">
        <v>24</v>
      </c>
      <c r="O22006" s="1035">
        <v>3192</v>
      </c>
      <c r="P22006" s="1036">
        <v>133</v>
      </c>
      <c r="Q22006" s="1014">
        <v>1</v>
      </c>
      <c r="R22006" s="1014" t="s">
        <v>936</v>
      </c>
      <c r="S22006" s="1024"/>
    </row>
    <row r="22007" spans="4:19" x14ac:dyDescent="0.25">
      <c r="D22007" s="1023" t="s">
        <v>18336</v>
      </c>
      <c r="E22007" s="1009">
        <v>45830</v>
      </c>
      <c r="F22007" s="1010">
        <v>0.35416666666666669</v>
      </c>
      <c r="G22007" s="1009">
        <v>45830</v>
      </c>
      <c r="H22007" s="1010">
        <v>0.59722222222222221</v>
      </c>
      <c r="I22007" s="1011" t="s">
        <v>1247</v>
      </c>
      <c r="J22007" s="1011" t="s">
        <v>982</v>
      </c>
      <c r="K22007" s="1012" t="s">
        <v>979</v>
      </c>
      <c r="L22007" s="1013" t="s">
        <v>985</v>
      </c>
      <c r="M22007" s="1013" t="s">
        <v>986</v>
      </c>
      <c r="N22007" s="1040">
        <v>2</v>
      </c>
      <c r="O22007" s="1035">
        <v>700</v>
      </c>
      <c r="P22007" s="1036">
        <v>350</v>
      </c>
      <c r="Q22007" s="1014">
        <v>1</v>
      </c>
      <c r="R22007" s="1014" t="s">
        <v>936</v>
      </c>
      <c r="S22007" s="1024"/>
    </row>
    <row r="22008" spans="4:19" x14ac:dyDescent="0.25">
      <c r="D22008" s="1023" t="s">
        <v>18337</v>
      </c>
      <c r="E22008" s="1009">
        <v>45830</v>
      </c>
      <c r="F22008" s="1010">
        <v>0.36041666666666666</v>
      </c>
      <c r="G22008" s="1009">
        <v>45830</v>
      </c>
      <c r="H22008" s="1010">
        <v>0.46111111111111114</v>
      </c>
      <c r="I22008" s="1011" t="s">
        <v>1361</v>
      </c>
      <c r="J22008" s="1011" t="s">
        <v>1009</v>
      </c>
      <c r="K22008" s="1012" t="s">
        <v>979</v>
      </c>
      <c r="L22008" s="1013" t="s">
        <v>934</v>
      </c>
      <c r="M22008" s="1013" t="s">
        <v>935</v>
      </c>
      <c r="N22008" s="1040">
        <v>1</v>
      </c>
      <c r="O22008" s="1035">
        <v>145</v>
      </c>
      <c r="P22008" s="1036">
        <v>145</v>
      </c>
      <c r="Q22008" s="1014">
        <v>1</v>
      </c>
      <c r="R22008" s="1014" t="s">
        <v>936</v>
      </c>
      <c r="S22008" s="1024"/>
    </row>
    <row r="22009" spans="4:19" x14ac:dyDescent="0.25">
      <c r="D22009" s="1023" t="s">
        <v>18338</v>
      </c>
      <c r="E22009" s="1009">
        <v>45830</v>
      </c>
      <c r="F22009" s="1010">
        <v>0.36041666666666666</v>
      </c>
      <c r="G22009" s="1009">
        <v>45830</v>
      </c>
      <c r="H22009" s="1010">
        <v>0.51041666666666663</v>
      </c>
      <c r="I22009" s="1011" t="s">
        <v>1331</v>
      </c>
      <c r="J22009" s="1011" t="s">
        <v>1057</v>
      </c>
      <c r="K22009" s="1012" t="s">
        <v>979</v>
      </c>
      <c r="L22009" s="1013" t="s">
        <v>985</v>
      </c>
      <c r="M22009" s="1013" t="s">
        <v>986</v>
      </c>
      <c r="N22009" s="1040">
        <v>37</v>
      </c>
      <c r="O22009" s="1035">
        <v>7992</v>
      </c>
      <c r="P22009" s="1036">
        <v>216</v>
      </c>
      <c r="Q22009" s="1014">
        <v>1</v>
      </c>
      <c r="R22009" s="1014" t="s">
        <v>936</v>
      </c>
      <c r="S22009" s="1024"/>
    </row>
    <row r="22010" spans="4:19" x14ac:dyDescent="0.25">
      <c r="D22010" s="1023" t="s">
        <v>18339</v>
      </c>
      <c r="E22010" s="1009">
        <v>45830</v>
      </c>
      <c r="F22010" s="1010">
        <v>0.36180555555555555</v>
      </c>
      <c r="G22010" s="1009">
        <v>45830</v>
      </c>
      <c r="H22010" s="1010">
        <v>0.42291666666666666</v>
      </c>
      <c r="I22010" s="1011" t="s">
        <v>2202</v>
      </c>
      <c r="J22010" s="1011" t="s">
        <v>972</v>
      </c>
      <c r="K22010" s="1012" t="s">
        <v>455</v>
      </c>
      <c r="L22010" s="1013" t="s">
        <v>985</v>
      </c>
      <c r="M22010" s="1013" t="s">
        <v>986</v>
      </c>
      <c r="N22010" s="1040">
        <v>2</v>
      </c>
      <c r="O22010" s="1035">
        <v>176</v>
      </c>
      <c r="P22010" s="1036">
        <v>88</v>
      </c>
      <c r="Q22010" s="1014">
        <v>1</v>
      </c>
      <c r="R22010" s="1014" t="s">
        <v>936</v>
      </c>
      <c r="S22010" s="1024"/>
    </row>
    <row r="22011" spans="4:19" x14ac:dyDescent="0.25">
      <c r="D22011" s="1023" t="s">
        <v>18340</v>
      </c>
      <c r="E22011" s="1009">
        <v>45830</v>
      </c>
      <c r="F22011" s="1010">
        <v>0.36458333333333331</v>
      </c>
      <c r="G22011" s="1009">
        <v>45830</v>
      </c>
      <c r="H22011" s="1010">
        <v>0.61875000000000002</v>
      </c>
      <c r="I22011" s="1011" t="s">
        <v>1086</v>
      </c>
      <c r="J22011" s="1011" t="s">
        <v>972</v>
      </c>
      <c r="K22011" s="1012" t="s">
        <v>979</v>
      </c>
      <c r="L22011" s="1013" t="s">
        <v>985</v>
      </c>
      <c r="M22011" s="1013" t="s">
        <v>986</v>
      </c>
      <c r="N22011" s="1040">
        <v>41</v>
      </c>
      <c r="O22011" s="1035">
        <v>15006</v>
      </c>
      <c r="P22011" s="1036">
        <v>366</v>
      </c>
      <c r="Q22011" s="1014">
        <v>1</v>
      </c>
      <c r="R22011" s="1014" t="s">
        <v>936</v>
      </c>
      <c r="S22011" s="1024"/>
    </row>
    <row r="22012" spans="4:19" x14ac:dyDescent="0.25">
      <c r="D22012" s="1023" t="s">
        <v>18341</v>
      </c>
      <c r="E22012" s="1009">
        <v>45830</v>
      </c>
      <c r="F22012" s="1010">
        <v>0.3659722222222222</v>
      </c>
      <c r="G22012" s="1009">
        <v>45830</v>
      </c>
      <c r="H22012" s="1010">
        <v>0.41875000000000001</v>
      </c>
      <c r="I22012" s="1011" t="s">
        <v>1268</v>
      </c>
      <c r="J22012" s="1011" t="s">
        <v>932</v>
      </c>
      <c r="K22012" s="1012" t="s">
        <v>933</v>
      </c>
      <c r="L22012" s="1013" t="s">
        <v>934</v>
      </c>
      <c r="M22012" s="1013" t="s">
        <v>1064</v>
      </c>
      <c r="N22012" s="1040">
        <v>8</v>
      </c>
      <c r="O22012" s="1035">
        <v>608</v>
      </c>
      <c r="P22012" s="1036">
        <v>76</v>
      </c>
      <c r="Q22012" s="1014">
        <v>1</v>
      </c>
      <c r="R22012" s="1014" t="s">
        <v>936</v>
      </c>
      <c r="S22012" s="1024"/>
    </row>
    <row r="22013" spans="4:19" x14ac:dyDescent="0.25">
      <c r="D22013" s="1023" t="s">
        <v>18342</v>
      </c>
      <c r="E22013" s="1009">
        <v>45830</v>
      </c>
      <c r="F22013" s="1010">
        <v>0.37569444444444444</v>
      </c>
      <c r="G22013" s="1009">
        <v>45830</v>
      </c>
      <c r="H22013" s="1010">
        <v>0.55208333333333337</v>
      </c>
      <c r="I22013" s="1011" t="s">
        <v>5459</v>
      </c>
      <c r="J22013" s="1011" t="s">
        <v>1009</v>
      </c>
      <c r="K22013" s="1012" t="s">
        <v>455</v>
      </c>
      <c r="L22013" s="1013" t="s">
        <v>985</v>
      </c>
      <c r="M22013" s="1013" t="s">
        <v>986</v>
      </c>
      <c r="N22013" s="1040">
        <v>87</v>
      </c>
      <c r="O22013" s="1035">
        <v>22098</v>
      </c>
      <c r="P22013" s="1036">
        <v>254</v>
      </c>
      <c r="Q22013" s="1014">
        <v>1</v>
      </c>
      <c r="R22013" s="1014" t="s">
        <v>936</v>
      </c>
      <c r="S22013" s="1024"/>
    </row>
    <row r="22014" spans="4:19" x14ac:dyDescent="0.25">
      <c r="D22014" s="1023" t="s">
        <v>18343</v>
      </c>
      <c r="E22014" s="1009">
        <v>45830</v>
      </c>
      <c r="F22014" s="1010">
        <v>0.37638888888888888</v>
      </c>
      <c r="G22014" s="1009">
        <v>45830</v>
      </c>
      <c r="H22014" s="1010">
        <v>0.625</v>
      </c>
      <c r="I22014" s="1011" t="s">
        <v>4366</v>
      </c>
      <c r="J22014" s="1011" t="s">
        <v>972</v>
      </c>
      <c r="K22014" s="1012" t="s">
        <v>455</v>
      </c>
      <c r="L22014" s="1013" t="s">
        <v>985</v>
      </c>
      <c r="M22014" s="1013" t="s">
        <v>986</v>
      </c>
      <c r="N22014" s="1040">
        <v>74</v>
      </c>
      <c r="O22014" s="1035">
        <v>26492</v>
      </c>
      <c r="P22014" s="1036">
        <v>358</v>
      </c>
      <c r="Q22014" s="1014">
        <v>1</v>
      </c>
      <c r="R22014" s="1014" t="s">
        <v>936</v>
      </c>
      <c r="S22014" s="1024"/>
    </row>
    <row r="22015" spans="4:19" x14ac:dyDescent="0.25">
      <c r="D22015" s="1023" t="s">
        <v>18344</v>
      </c>
      <c r="E22015" s="1009">
        <v>45830</v>
      </c>
      <c r="F22015" s="1010">
        <v>0.38750000000000001</v>
      </c>
      <c r="G22015" s="1009">
        <v>45830</v>
      </c>
      <c r="H22015" s="1010">
        <v>0.40972222222222221</v>
      </c>
      <c r="I22015" s="1011" t="s">
        <v>1503</v>
      </c>
      <c r="J22015" s="1011" t="s">
        <v>972</v>
      </c>
      <c r="K22015" s="1012" t="s">
        <v>933</v>
      </c>
      <c r="L22015" s="1013" t="s">
        <v>985</v>
      </c>
      <c r="M22015" s="1013" t="s">
        <v>986</v>
      </c>
      <c r="N22015" s="1040">
        <v>1</v>
      </c>
      <c r="O22015" s="1035">
        <v>32</v>
      </c>
      <c r="P22015" s="1036">
        <v>32</v>
      </c>
      <c r="Q22015" s="1014">
        <v>1</v>
      </c>
      <c r="R22015" s="1014" t="s">
        <v>936</v>
      </c>
      <c r="S22015" s="1024"/>
    </row>
    <row r="22016" spans="4:19" x14ac:dyDescent="0.25">
      <c r="D22016" s="1023" t="s">
        <v>18345</v>
      </c>
      <c r="E22016" s="1009">
        <v>45830</v>
      </c>
      <c r="F22016" s="1010">
        <v>0.38958333333333334</v>
      </c>
      <c r="G22016" s="1009">
        <v>45830</v>
      </c>
      <c r="H22016" s="1010">
        <v>0.66805555555555551</v>
      </c>
      <c r="I22016" s="1011" t="s">
        <v>1089</v>
      </c>
      <c r="J22016" s="1011" t="s">
        <v>1019</v>
      </c>
      <c r="K22016" s="1012" t="s">
        <v>455</v>
      </c>
      <c r="L22016" s="1013" t="s">
        <v>985</v>
      </c>
      <c r="M22016" s="1013" t="s">
        <v>986</v>
      </c>
      <c r="N22016" s="1040">
        <v>58</v>
      </c>
      <c r="O22016" s="1035">
        <v>23258</v>
      </c>
      <c r="P22016" s="1036">
        <v>401</v>
      </c>
      <c r="Q22016" s="1014">
        <v>1</v>
      </c>
      <c r="R22016" s="1014" t="s">
        <v>936</v>
      </c>
      <c r="S22016" s="1024"/>
    </row>
    <row r="22017" spans="4:19" x14ac:dyDescent="0.25">
      <c r="D22017" s="1023" t="s">
        <v>18346</v>
      </c>
      <c r="E22017" s="1009">
        <v>45830</v>
      </c>
      <c r="F22017" s="1010">
        <v>0.42083333333333334</v>
      </c>
      <c r="G22017" s="1009">
        <v>45830</v>
      </c>
      <c r="H22017" s="1010">
        <v>0.45694444444444443</v>
      </c>
      <c r="I22017" s="1011" t="s">
        <v>1036</v>
      </c>
      <c r="J22017" s="1011" t="s">
        <v>982</v>
      </c>
      <c r="K22017" s="1012" t="s">
        <v>933</v>
      </c>
      <c r="L22017" s="1013" t="s">
        <v>934</v>
      </c>
      <c r="M22017" s="1013" t="s">
        <v>935</v>
      </c>
      <c r="N22017" s="1040">
        <v>18</v>
      </c>
      <c r="O22017" s="1035">
        <v>936</v>
      </c>
      <c r="P22017" s="1036">
        <v>52</v>
      </c>
      <c r="Q22017" s="1014">
        <v>1</v>
      </c>
      <c r="R22017" s="1014" t="s">
        <v>936</v>
      </c>
      <c r="S22017" s="1024"/>
    </row>
    <row r="22018" spans="4:19" x14ac:dyDescent="0.25">
      <c r="D22018" s="1023" t="s">
        <v>18347</v>
      </c>
      <c r="E22018" s="1009">
        <v>45830</v>
      </c>
      <c r="F22018" s="1010">
        <v>0.44097222222222221</v>
      </c>
      <c r="G22018" s="1009">
        <v>45830</v>
      </c>
      <c r="H22018" s="1010">
        <v>0.50694444444444442</v>
      </c>
      <c r="I22018" s="1011" t="s">
        <v>1506</v>
      </c>
      <c r="J22018" s="1011" t="s">
        <v>1009</v>
      </c>
      <c r="K22018" s="1012" t="s">
        <v>455</v>
      </c>
      <c r="L22018" s="1013" t="s">
        <v>934</v>
      </c>
      <c r="M22018" s="1013" t="s">
        <v>935</v>
      </c>
      <c r="N22018" s="1040">
        <v>1</v>
      </c>
      <c r="O22018" s="1035">
        <v>95</v>
      </c>
      <c r="P22018" s="1036">
        <v>95</v>
      </c>
      <c r="Q22018" s="1014">
        <v>1</v>
      </c>
      <c r="R22018" s="1014" t="s">
        <v>936</v>
      </c>
      <c r="S22018" s="1024"/>
    </row>
    <row r="22019" spans="4:19" x14ac:dyDescent="0.25">
      <c r="D22019" s="1023" t="s">
        <v>18348</v>
      </c>
      <c r="E22019" s="1009">
        <v>45830</v>
      </c>
      <c r="F22019" s="1010">
        <v>0.46180555555555558</v>
      </c>
      <c r="G22019" s="1009">
        <v>45830</v>
      </c>
      <c r="H22019" s="1010">
        <v>0.64444444444444449</v>
      </c>
      <c r="I22019" s="1011" t="s">
        <v>1468</v>
      </c>
      <c r="J22019" s="1011" t="s">
        <v>989</v>
      </c>
      <c r="K22019" s="1012" t="s">
        <v>979</v>
      </c>
      <c r="L22019" s="1013" t="s">
        <v>934</v>
      </c>
      <c r="M22019" s="1013" t="s">
        <v>935</v>
      </c>
      <c r="N22019" s="1040">
        <v>1</v>
      </c>
      <c r="O22019" s="1035">
        <v>263</v>
      </c>
      <c r="P22019" s="1036">
        <v>263</v>
      </c>
      <c r="Q22019" s="1014">
        <v>1</v>
      </c>
      <c r="R22019" s="1014" t="s">
        <v>936</v>
      </c>
      <c r="S22019" s="1024"/>
    </row>
    <row r="22020" spans="4:19" x14ac:dyDescent="0.25">
      <c r="D22020" s="1023" t="s">
        <v>18349</v>
      </c>
      <c r="E22020" s="1009">
        <v>45830</v>
      </c>
      <c r="F22020" s="1010">
        <v>0.46666666666666667</v>
      </c>
      <c r="G22020" s="1009">
        <v>45830</v>
      </c>
      <c r="H22020" s="1010">
        <v>0.60069444444444442</v>
      </c>
      <c r="I22020" s="1011" t="s">
        <v>1268</v>
      </c>
      <c r="J22020" s="1011" t="s">
        <v>932</v>
      </c>
      <c r="K22020" s="1012" t="s">
        <v>933</v>
      </c>
      <c r="L22020" s="1013" t="s">
        <v>934</v>
      </c>
      <c r="M22020" s="1013" t="s">
        <v>1064</v>
      </c>
      <c r="N22020" s="1040">
        <v>8</v>
      </c>
      <c r="O22020" s="1035">
        <v>1544</v>
      </c>
      <c r="P22020" s="1036">
        <v>193</v>
      </c>
      <c r="Q22020" s="1014">
        <v>1</v>
      </c>
      <c r="R22020" s="1014" t="s">
        <v>936</v>
      </c>
      <c r="S22020" s="1024"/>
    </row>
    <row r="22021" spans="4:19" x14ac:dyDescent="0.25">
      <c r="D22021" s="1023" t="s">
        <v>18350</v>
      </c>
      <c r="E22021" s="1009">
        <v>45830</v>
      </c>
      <c r="F22021" s="1010">
        <v>0.57777777777777772</v>
      </c>
      <c r="G22021" s="1009">
        <v>45830</v>
      </c>
      <c r="H22021" s="1010">
        <v>0.66180555555555554</v>
      </c>
      <c r="I22021" s="1011" t="s">
        <v>1205</v>
      </c>
      <c r="J22021" s="1011" t="s">
        <v>1057</v>
      </c>
      <c r="K22021" s="1012" t="s">
        <v>455</v>
      </c>
      <c r="L22021" s="1013" t="s">
        <v>934</v>
      </c>
      <c r="M22021" s="1013" t="s">
        <v>935</v>
      </c>
      <c r="N22021" s="1040">
        <v>1</v>
      </c>
      <c r="O22021" s="1035">
        <v>121</v>
      </c>
      <c r="P22021" s="1036">
        <v>121</v>
      </c>
      <c r="Q22021" s="1014">
        <v>1</v>
      </c>
      <c r="R22021" s="1014" t="s">
        <v>936</v>
      </c>
      <c r="S22021" s="1024"/>
    </row>
    <row r="22022" spans="4:19" x14ac:dyDescent="0.25">
      <c r="D22022" s="1023" t="s">
        <v>18351</v>
      </c>
      <c r="E22022" s="1009">
        <v>45830</v>
      </c>
      <c r="F22022" s="1010">
        <v>0.61736111111111114</v>
      </c>
      <c r="G22022" s="1009">
        <v>45830</v>
      </c>
      <c r="H22022" s="1010">
        <v>0.67708333333333337</v>
      </c>
      <c r="I22022" s="1011" t="s">
        <v>15207</v>
      </c>
      <c r="J22022" s="1011" t="s">
        <v>1057</v>
      </c>
      <c r="K22022" s="1012" t="s">
        <v>455</v>
      </c>
      <c r="L22022" s="1013" t="s">
        <v>934</v>
      </c>
      <c r="M22022" s="1013" t="s">
        <v>1064</v>
      </c>
      <c r="N22022" s="1040">
        <v>1</v>
      </c>
      <c r="O22022" s="1035">
        <v>86</v>
      </c>
      <c r="P22022" s="1036">
        <v>86</v>
      </c>
      <c r="Q22022" s="1014">
        <v>1</v>
      </c>
      <c r="R22022" s="1014" t="s">
        <v>936</v>
      </c>
      <c r="S22022" s="1024"/>
    </row>
    <row r="22023" spans="4:19" x14ac:dyDescent="0.25">
      <c r="D22023" s="1023" t="s">
        <v>18352</v>
      </c>
      <c r="E22023" s="1009">
        <v>45830</v>
      </c>
      <c r="F22023" s="1010">
        <v>0.65069444444444446</v>
      </c>
      <c r="G22023" s="1009">
        <v>45830</v>
      </c>
      <c r="H22023" s="1010">
        <v>0.72916666666666663</v>
      </c>
      <c r="I22023" s="1011" t="s">
        <v>1748</v>
      </c>
      <c r="J22023" s="1011" t="s">
        <v>932</v>
      </c>
      <c r="K22023" s="1012" t="s">
        <v>979</v>
      </c>
      <c r="L22023" s="1013" t="s">
        <v>934</v>
      </c>
      <c r="M22023" s="1013" t="s">
        <v>935</v>
      </c>
      <c r="N22023" s="1040">
        <v>1</v>
      </c>
      <c r="O22023" s="1035">
        <v>113</v>
      </c>
      <c r="P22023" s="1036">
        <v>113</v>
      </c>
      <c r="Q22023" s="1014">
        <v>1</v>
      </c>
      <c r="R22023" s="1014" t="s">
        <v>936</v>
      </c>
      <c r="S22023" s="1024"/>
    </row>
    <row r="22024" spans="4:19" x14ac:dyDescent="0.25">
      <c r="D22024" s="1023" t="s">
        <v>18353</v>
      </c>
      <c r="E22024" s="1009">
        <v>45830</v>
      </c>
      <c r="F22024" s="1010">
        <v>0.67500000000000004</v>
      </c>
      <c r="G22024" s="1009">
        <v>45830</v>
      </c>
      <c r="H22024" s="1010">
        <v>0.82777777777777772</v>
      </c>
      <c r="I22024" s="1011" t="s">
        <v>1300</v>
      </c>
      <c r="J22024" s="1011" t="s">
        <v>1009</v>
      </c>
      <c r="K22024" s="1012" t="s">
        <v>455</v>
      </c>
      <c r="L22024" s="1013" t="s">
        <v>934</v>
      </c>
      <c r="M22024" s="1013" t="s">
        <v>935</v>
      </c>
      <c r="N22024" s="1040">
        <v>1</v>
      </c>
      <c r="O22024" s="1035">
        <v>220</v>
      </c>
      <c r="P22024" s="1036">
        <v>220</v>
      </c>
      <c r="Q22024" s="1014">
        <v>1</v>
      </c>
      <c r="R22024" s="1014" t="s">
        <v>936</v>
      </c>
      <c r="S22024" s="1024"/>
    </row>
    <row r="22025" spans="4:19" x14ac:dyDescent="0.25">
      <c r="D22025" s="1023" t="s">
        <v>18354</v>
      </c>
      <c r="E22025" s="1009">
        <v>45830</v>
      </c>
      <c r="F22025" s="1010">
        <v>0.67569444444444449</v>
      </c>
      <c r="G22025" s="1009">
        <v>45830</v>
      </c>
      <c r="H22025" s="1010">
        <v>0.73819444444444449</v>
      </c>
      <c r="I22025" s="1011" t="s">
        <v>1098</v>
      </c>
      <c r="J22025" s="1011" t="s">
        <v>1009</v>
      </c>
      <c r="K22025" s="1012" t="s">
        <v>455</v>
      </c>
      <c r="L22025" s="1013" t="s">
        <v>934</v>
      </c>
      <c r="M22025" s="1013" t="s">
        <v>935</v>
      </c>
      <c r="N22025" s="1040">
        <v>1</v>
      </c>
      <c r="O22025" s="1035">
        <v>90</v>
      </c>
      <c r="P22025" s="1036">
        <v>90</v>
      </c>
      <c r="Q22025" s="1014">
        <v>1</v>
      </c>
      <c r="R22025" s="1014" t="s">
        <v>936</v>
      </c>
      <c r="S22025" s="1024"/>
    </row>
    <row r="22026" spans="4:19" x14ac:dyDescent="0.25">
      <c r="D22026" s="1023" t="s">
        <v>18355</v>
      </c>
      <c r="E22026" s="1009">
        <v>45830</v>
      </c>
      <c r="F22026" s="1010">
        <v>0.75347222222222221</v>
      </c>
      <c r="G22026" s="1009">
        <v>45830</v>
      </c>
      <c r="H22026" s="1010">
        <v>0.85069444444444442</v>
      </c>
      <c r="I22026" s="1011" t="s">
        <v>1238</v>
      </c>
      <c r="J22026" s="1011" t="s">
        <v>1009</v>
      </c>
      <c r="K22026" s="1012" t="s">
        <v>979</v>
      </c>
      <c r="L22026" s="1013" t="s">
        <v>1003</v>
      </c>
      <c r="M22026" s="1013" t="s">
        <v>986</v>
      </c>
      <c r="N22026" s="1040">
        <v>2</v>
      </c>
      <c r="O22026" s="1035">
        <v>280</v>
      </c>
      <c r="P22026" s="1036">
        <v>140</v>
      </c>
      <c r="Q22026" s="1014">
        <v>1</v>
      </c>
      <c r="R22026" s="1014" t="s">
        <v>936</v>
      </c>
      <c r="S22026" s="1024"/>
    </row>
    <row r="22027" spans="4:19" x14ac:dyDescent="0.25">
      <c r="D22027" s="1023" t="s">
        <v>18356</v>
      </c>
      <c r="E22027" s="1009">
        <v>45830</v>
      </c>
      <c r="F22027" s="1010">
        <v>0.80902777777777779</v>
      </c>
      <c r="G22027" s="1009">
        <v>45830</v>
      </c>
      <c r="H22027" s="1010">
        <v>0.91527777777777775</v>
      </c>
      <c r="I22027" s="1011" t="s">
        <v>1265</v>
      </c>
      <c r="J22027" s="1011" t="s">
        <v>1009</v>
      </c>
      <c r="K22027" s="1012" t="s">
        <v>455</v>
      </c>
      <c r="L22027" s="1013" t="s">
        <v>934</v>
      </c>
      <c r="M22027" s="1013" t="s">
        <v>935</v>
      </c>
      <c r="N22027" s="1040">
        <v>1</v>
      </c>
      <c r="O22027" s="1035">
        <v>153</v>
      </c>
      <c r="P22027" s="1036">
        <v>153</v>
      </c>
      <c r="Q22027" s="1014">
        <v>1</v>
      </c>
      <c r="R22027" s="1014" t="s">
        <v>936</v>
      </c>
      <c r="S22027" s="1024"/>
    </row>
    <row r="22028" spans="4:19" x14ac:dyDescent="0.25">
      <c r="D22028" s="1023" t="s">
        <v>18357</v>
      </c>
      <c r="E22028" s="1009">
        <v>45830</v>
      </c>
      <c r="F22028" s="1010">
        <v>0.83263888888888893</v>
      </c>
      <c r="G22028" s="1009">
        <v>45830</v>
      </c>
      <c r="H22028" s="1010">
        <v>0.92986111111111114</v>
      </c>
      <c r="I22028" s="1011" t="s">
        <v>1503</v>
      </c>
      <c r="J22028" s="1011" t="s">
        <v>972</v>
      </c>
      <c r="K22028" s="1012" t="s">
        <v>933</v>
      </c>
      <c r="L22028" s="1013" t="s">
        <v>973</v>
      </c>
      <c r="M22028" s="1013" t="s">
        <v>974</v>
      </c>
      <c r="N22028" s="1040">
        <v>54</v>
      </c>
      <c r="O22028" s="1035">
        <v>7560</v>
      </c>
      <c r="P22028" s="1036">
        <v>140</v>
      </c>
      <c r="Q22028" s="1014">
        <v>1</v>
      </c>
      <c r="R22028" s="1014" t="s">
        <v>936</v>
      </c>
      <c r="S22028" s="1024"/>
    </row>
    <row r="22029" spans="4:19" x14ac:dyDescent="0.25">
      <c r="D22029" s="1023" t="s">
        <v>18358</v>
      </c>
      <c r="E22029" s="1009">
        <v>45830</v>
      </c>
      <c r="F22029" s="1010">
        <v>0.97013888888888888</v>
      </c>
      <c r="G22029" s="1009">
        <v>45831</v>
      </c>
      <c r="H22029" s="1010">
        <v>4.3749999999999997E-2</v>
      </c>
      <c r="I22029" s="1011" t="s">
        <v>1588</v>
      </c>
      <c r="J22029" s="1011" t="s">
        <v>1009</v>
      </c>
      <c r="K22029" s="1012" t="s">
        <v>455</v>
      </c>
      <c r="L22029" s="1013" t="s">
        <v>934</v>
      </c>
      <c r="M22029" s="1013" t="s">
        <v>1064</v>
      </c>
      <c r="N22029" s="1040">
        <v>11</v>
      </c>
      <c r="O22029" s="1035">
        <v>1166</v>
      </c>
      <c r="P22029" s="1036">
        <v>106</v>
      </c>
      <c r="Q22029" s="1014">
        <v>1</v>
      </c>
      <c r="R22029" s="1014" t="s">
        <v>936</v>
      </c>
      <c r="S22029" s="1024"/>
    </row>
    <row r="22030" spans="4:19" x14ac:dyDescent="0.25">
      <c r="D22030" s="1023" t="s">
        <v>18358</v>
      </c>
      <c r="E22030" s="1009">
        <v>45831</v>
      </c>
      <c r="F22030" s="1010">
        <v>3.9583333333333331E-2</v>
      </c>
      <c r="G22030" s="1009">
        <v>45831</v>
      </c>
      <c r="H22030" s="1010">
        <v>4.3749999999999997E-2</v>
      </c>
      <c r="I22030" s="1011" t="s">
        <v>1588</v>
      </c>
      <c r="J22030" s="1011" t="s">
        <v>1009</v>
      </c>
      <c r="K22030" s="1012" t="s">
        <v>455</v>
      </c>
      <c r="L22030" s="1013" t="s">
        <v>934</v>
      </c>
      <c r="M22030" s="1013" t="s">
        <v>1064</v>
      </c>
      <c r="N22030" s="1040">
        <v>11</v>
      </c>
      <c r="O22030" s="1035">
        <v>66</v>
      </c>
      <c r="P22030" s="1036">
        <v>6</v>
      </c>
      <c r="Q22030" s="1014">
        <v>2</v>
      </c>
      <c r="R22030" s="1014" t="s">
        <v>936</v>
      </c>
      <c r="S22030" s="1024"/>
    </row>
    <row r="22031" spans="4:19" x14ac:dyDescent="0.25">
      <c r="D22031" s="1023" t="s">
        <v>18359</v>
      </c>
      <c r="E22031" s="1009">
        <v>45830</v>
      </c>
      <c r="F22031" s="1010">
        <v>0.99861111111111112</v>
      </c>
      <c r="G22031" s="1009">
        <v>45831</v>
      </c>
      <c r="H22031" s="1010">
        <v>9.7222222222222224E-3</v>
      </c>
      <c r="I22031" s="1011" t="s">
        <v>1157</v>
      </c>
      <c r="J22031" s="1011" t="s">
        <v>1057</v>
      </c>
      <c r="K22031" s="1012" t="s">
        <v>933</v>
      </c>
      <c r="L22031" s="1013" t="s">
        <v>1177</v>
      </c>
      <c r="M22031" s="1013" t="s">
        <v>986</v>
      </c>
      <c r="N22031" s="1040">
        <v>362</v>
      </c>
      <c r="O22031" s="1035">
        <v>5792</v>
      </c>
      <c r="P22031" s="1036">
        <v>16</v>
      </c>
      <c r="Q22031" s="1014">
        <v>1</v>
      </c>
      <c r="R22031" s="1014" t="s">
        <v>936</v>
      </c>
      <c r="S22031" s="1024"/>
    </row>
    <row r="22032" spans="4:19" x14ac:dyDescent="0.25">
      <c r="D22032" s="1023" t="s">
        <v>18359</v>
      </c>
      <c r="E22032" s="1009">
        <v>45830</v>
      </c>
      <c r="F22032" s="1010">
        <v>0.99861111111111112</v>
      </c>
      <c r="G22032" s="1009">
        <v>45831</v>
      </c>
      <c r="H22032" s="1010">
        <v>1.9444444444444445E-2</v>
      </c>
      <c r="I22032" s="1011" t="s">
        <v>1157</v>
      </c>
      <c r="J22032" s="1011" t="s">
        <v>1057</v>
      </c>
      <c r="K22032" s="1012" t="s">
        <v>933</v>
      </c>
      <c r="L22032" s="1013" t="s">
        <v>1177</v>
      </c>
      <c r="M22032" s="1013" t="s">
        <v>986</v>
      </c>
      <c r="N22032" s="1040">
        <v>1457</v>
      </c>
      <c r="O22032" s="1035">
        <v>43710</v>
      </c>
      <c r="P22032" s="1036">
        <v>30</v>
      </c>
      <c r="Q22032" s="1014">
        <v>2</v>
      </c>
      <c r="R22032" s="1014" t="s">
        <v>936</v>
      </c>
      <c r="S22032" s="1024"/>
    </row>
    <row r="22033" spans="4:19" x14ac:dyDescent="0.25">
      <c r="D22033" s="1023" t="s">
        <v>18359</v>
      </c>
      <c r="E22033" s="1009">
        <v>45830</v>
      </c>
      <c r="F22033" s="1010">
        <v>0.99861111111111112</v>
      </c>
      <c r="G22033" s="1009">
        <v>45831</v>
      </c>
      <c r="H22033" s="1010">
        <v>2.9166666666666667E-2</v>
      </c>
      <c r="I22033" s="1011" t="s">
        <v>1157</v>
      </c>
      <c r="J22033" s="1011" t="s">
        <v>1057</v>
      </c>
      <c r="K22033" s="1012" t="s">
        <v>933</v>
      </c>
      <c r="L22033" s="1013" t="s">
        <v>1177</v>
      </c>
      <c r="M22033" s="1013" t="s">
        <v>986</v>
      </c>
      <c r="N22033" s="1040">
        <v>52</v>
      </c>
      <c r="O22033" s="1035">
        <v>2288</v>
      </c>
      <c r="P22033" s="1036">
        <v>44</v>
      </c>
      <c r="Q22033" s="1014">
        <v>3</v>
      </c>
      <c r="R22033" s="1014" t="s">
        <v>936</v>
      </c>
      <c r="S22033" s="1024"/>
    </row>
    <row r="22034" spans="4:19" x14ac:dyDescent="0.25">
      <c r="D22034" s="1023" t="s">
        <v>18359</v>
      </c>
      <c r="E22034" s="1009">
        <v>45830</v>
      </c>
      <c r="F22034" s="1010">
        <v>0.99861111111111112</v>
      </c>
      <c r="G22034" s="1009">
        <v>45831</v>
      </c>
      <c r="H22034" s="1010">
        <v>0.19305555555555556</v>
      </c>
      <c r="I22034" s="1011" t="s">
        <v>1157</v>
      </c>
      <c r="J22034" s="1011" t="s">
        <v>1057</v>
      </c>
      <c r="K22034" s="1012" t="s">
        <v>933</v>
      </c>
      <c r="L22034" s="1013" t="s">
        <v>1177</v>
      </c>
      <c r="M22034" s="1013" t="s">
        <v>986</v>
      </c>
      <c r="N22034" s="1040">
        <v>150</v>
      </c>
      <c r="O22034" s="1035">
        <v>42000</v>
      </c>
      <c r="P22034" s="1036">
        <v>280</v>
      </c>
      <c r="Q22034" s="1014">
        <v>4</v>
      </c>
      <c r="R22034" s="1014" t="s">
        <v>936</v>
      </c>
      <c r="S22034" s="1024"/>
    </row>
    <row r="22035" spans="4:19" x14ac:dyDescent="0.25">
      <c r="D22035" s="1023" t="s">
        <v>18359</v>
      </c>
      <c r="E22035" s="1009">
        <v>45830</v>
      </c>
      <c r="F22035" s="1010">
        <v>0.99861111111111112</v>
      </c>
      <c r="G22035" s="1009">
        <v>45831</v>
      </c>
      <c r="H22035" s="1010">
        <v>0.19583333333333333</v>
      </c>
      <c r="I22035" s="1011" t="s">
        <v>1157</v>
      </c>
      <c r="J22035" s="1011" t="s">
        <v>1057</v>
      </c>
      <c r="K22035" s="1012" t="s">
        <v>933</v>
      </c>
      <c r="L22035" s="1013" t="s">
        <v>1177</v>
      </c>
      <c r="M22035" s="1013" t="s">
        <v>986</v>
      </c>
      <c r="N22035" s="1040">
        <v>669</v>
      </c>
      <c r="O22035" s="1035">
        <v>189996</v>
      </c>
      <c r="P22035" s="1036">
        <v>284</v>
      </c>
      <c r="Q22035" s="1014">
        <v>5</v>
      </c>
      <c r="R22035" s="1014" t="s">
        <v>936</v>
      </c>
      <c r="S22035" s="1024"/>
    </row>
    <row r="22036" spans="4:19" x14ac:dyDescent="0.25">
      <c r="D22036" s="1023" t="s">
        <v>18360</v>
      </c>
      <c r="E22036" s="1009">
        <v>45831</v>
      </c>
      <c r="F22036" s="1010">
        <v>1.0416666666666666E-2</v>
      </c>
      <c r="G22036" s="1009">
        <v>45831</v>
      </c>
      <c r="H22036" s="1010">
        <v>6.805555555555555E-2</v>
      </c>
      <c r="I22036" s="1011" t="s">
        <v>1070</v>
      </c>
      <c r="J22036" s="1011" t="s">
        <v>972</v>
      </c>
      <c r="K22036" s="1012" t="s">
        <v>933</v>
      </c>
      <c r="L22036" s="1013" t="s">
        <v>934</v>
      </c>
      <c r="M22036" s="1013" t="s">
        <v>935</v>
      </c>
      <c r="N22036" s="1040">
        <v>1</v>
      </c>
      <c r="O22036" s="1035">
        <v>83</v>
      </c>
      <c r="P22036" s="1036">
        <v>83</v>
      </c>
      <c r="Q22036" s="1014">
        <v>1</v>
      </c>
      <c r="R22036" s="1014" t="s">
        <v>936</v>
      </c>
      <c r="S22036" s="1024"/>
    </row>
    <row r="22037" spans="4:19" x14ac:dyDescent="0.25">
      <c r="D22037" s="1023" t="s">
        <v>18361</v>
      </c>
      <c r="E22037" s="1009">
        <v>45831</v>
      </c>
      <c r="F22037" s="1010">
        <v>3.0555555555555555E-2</v>
      </c>
      <c r="G22037" s="1009">
        <v>45831</v>
      </c>
      <c r="H22037" s="1010">
        <v>0.35833333333333334</v>
      </c>
      <c r="I22037" s="1011" t="s">
        <v>1059</v>
      </c>
      <c r="J22037" s="1011" t="s">
        <v>994</v>
      </c>
      <c r="K22037" s="1012" t="s">
        <v>979</v>
      </c>
      <c r="L22037" s="1013" t="s">
        <v>973</v>
      </c>
      <c r="M22037" s="1013" t="s">
        <v>974</v>
      </c>
      <c r="N22037" s="1040">
        <v>1</v>
      </c>
      <c r="O22037" s="1035">
        <v>472</v>
      </c>
      <c r="P22037" s="1036">
        <v>472</v>
      </c>
      <c r="Q22037" s="1014">
        <v>1</v>
      </c>
      <c r="R22037" s="1014" t="s">
        <v>936</v>
      </c>
      <c r="S22037" s="1024"/>
    </row>
    <row r="22038" spans="4:19" x14ac:dyDescent="0.25">
      <c r="D22038" s="1023" t="s">
        <v>18362</v>
      </c>
      <c r="E22038" s="1009">
        <v>45831</v>
      </c>
      <c r="F22038" s="1010">
        <v>0.13333333333333333</v>
      </c>
      <c r="G22038" s="1009">
        <v>45831</v>
      </c>
      <c r="H22038" s="1010">
        <v>0.20208333333333334</v>
      </c>
      <c r="I22038" s="1011" t="s">
        <v>1300</v>
      </c>
      <c r="J22038" s="1011" t="s">
        <v>1009</v>
      </c>
      <c r="K22038" s="1012" t="s">
        <v>455</v>
      </c>
      <c r="L22038" s="1013" t="s">
        <v>973</v>
      </c>
      <c r="M22038" s="1013" t="s">
        <v>974</v>
      </c>
      <c r="N22038" s="1040">
        <v>6</v>
      </c>
      <c r="O22038" s="1035">
        <v>594</v>
      </c>
      <c r="P22038" s="1036">
        <v>99</v>
      </c>
      <c r="Q22038" s="1014">
        <v>1</v>
      </c>
      <c r="R22038" s="1014" t="s">
        <v>936</v>
      </c>
      <c r="S22038" s="1024"/>
    </row>
    <row r="22039" spans="4:19" x14ac:dyDescent="0.25">
      <c r="D22039" s="1023" t="s">
        <v>18362</v>
      </c>
      <c r="E22039" s="1009">
        <v>45831</v>
      </c>
      <c r="F22039" s="1010">
        <v>0.13958333333333334</v>
      </c>
      <c r="G22039" s="1009">
        <v>45831</v>
      </c>
      <c r="H22039" s="1010">
        <v>0.20208333333333334</v>
      </c>
      <c r="I22039" s="1011" t="s">
        <v>1300</v>
      </c>
      <c r="J22039" s="1011" t="s">
        <v>1009</v>
      </c>
      <c r="K22039" s="1012" t="s">
        <v>455</v>
      </c>
      <c r="L22039" s="1013" t="s">
        <v>973</v>
      </c>
      <c r="M22039" s="1013" t="s">
        <v>974</v>
      </c>
      <c r="N22039" s="1040">
        <v>6</v>
      </c>
      <c r="O22039" s="1035">
        <v>540</v>
      </c>
      <c r="P22039" s="1036">
        <v>90</v>
      </c>
      <c r="Q22039" s="1014">
        <v>2</v>
      </c>
      <c r="R22039" s="1014" t="s">
        <v>936</v>
      </c>
      <c r="S22039" s="1024"/>
    </row>
    <row r="22040" spans="4:19" x14ac:dyDescent="0.25">
      <c r="D22040" s="1023" t="s">
        <v>18362</v>
      </c>
      <c r="E22040" s="1009">
        <v>45831</v>
      </c>
      <c r="F22040" s="1010">
        <v>0.19444444444444445</v>
      </c>
      <c r="G22040" s="1009">
        <v>45831</v>
      </c>
      <c r="H22040" s="1010">
        <v>0.20208333333333334</v>
      </c>
      <c r="I22040" s="1011" t="s">
        <v>1300</v>
      </c>
      <c r="J22040" s="1011" t="s">
        <v>1009</v>
      </c>
      <c r="K22040" s="1012" t="s">
        <v>455</v>
      </c>
      <c r="L22040" s="1013" t="s">
        <v>973</v>
      </c>
      <c r="M22040" s="1013" t="s">
        <v>974</v>
      </c>
      <c r="N22040" s="1040">
        <v>35</v>
      </c>
      <c r="O22040" s="1035">
        <v>385</v>
      </c>
      <c r="P22040" s="1036">
        <v>11</v>
      </c>
      <c r="Q22040" s="1014">
        <v>3</v>
      </c>
      <c r="R22040" s="1014" t="s">
        <v>936</v>
      </c>
      <c r="S22040" s="1024"/>
    </row>
    <row r="22041" spans="4:19" x14ac:dyDescent="0.25">
      <c r="D22041" s="1023" t="s">
        <v>18363</v>
      </c>
      <c r="E22041" s="1009">
        <v>45831</v>
      </c>
      <c r="F22041" s="1010">
        <v>0.14722222222222223</v>
      </c>
      <c r="G22041" s="1009">
        <v>45831</v>
      </c>
      <c r="H22041" s="1010">
        <v>0.26458333333333334</v>
      </c>
      <c r="I22041" s="1011" t="s">
        <v>1598</v>
      </c>
      <c r="J22041" s="1011" t="s">
        <v>989</v>
      </c>
      <c r="K22041" s="1012" t="s">
        <v>933</v>
      </c>
      <c r="L22041" s="1013" t="s">
        <v>934</v>
      </c>
      <c r="M22041" s="1013" t="s">
        <v>1064</v>
      </c>
      <c r="N22041" s="1040">
        <v>1</v>
      </c>
      <c r="O22041" s="1035">
        <v>169</v>
      </c>
      <c r="P22041" s="1036">
        <v>169</v>
      </c>
      <c r="Q22041" s="1014">
        <v>1</v>
      </c>
      <c r="R22041" s="1014" t="s">
        <v>936</v>
      </c>
      <c r="S22041" s="1024"/>
    </row>
    <row r="22042" spans="4:19" x14ac:dyDescent="0.25">
      <c r="D22042" s="1023" t="s">
        <v>18363</v>
      </c>
      <c r="E22042" s="1009">
        <v>45831</v>
      </c>
      <c r="F22042" s="1010">
        <v>0.14722222222222223</v>
      </c>
      <c r="G22042" s="1009">
        <v>45831</v>
      </c>
      <c r="H22042" s="1010">
        <v>0.26666666666666666</v>
      </c>
      <c r="I22042" s="1011" t="s">
        <v>1598</v>
      </c>
      <c r="J22042" s="1011" t="s">
        <v>989</v>
      </c>
      <c r="K22042" s="1012" t="s">
        <v>933</v>
      </c>
      <c r="L22042" s="1013" t="s">
        <v>934</v>
      </c>
      <c r="M22042" s="1013" t="s">
        <v>1064</v>
      </c>
      <c r="N22042" s="1040">
        <v>8</v>
      </c>
      <c r="O22042" s="1035">
        <v>1376</v>
      </c>
      <c r="P22042" s="1036">
        <v>172</v>
      </c>
      <c r="Q22042" s="1014">
        <v>2</v>
      </c>
      <c r="R22042" s="1014" t="s">
        <v>936</v>
      </c>
      <c r="S22042" s="1024"/>
    </row>
    <row r="22043" spans="4:19" x14ac:dyDescent="0.25">
      <c r="D22043" s="1023" t="s">
        <v>18364</v>
      </c>
      <c r="E22043" s="1009">
        <v>45831</v>
      </c>
      <c r="F22043" s="1010">
        <v>0.21319444444444444</v>
      </c>
      <c r="G22043" s="1009">
        <v>45831</v>
      </c>
      <c r="H22043" s="1010">
        <v>0.98402777777777772</v>
      </c>
      <c r="I22043" s="1011" t="s">
        <v>1238</v>
      </c>
      <c r="J22043" s="1011" t="s">
        <v>1009</v>
      </c>
      <c r="K22043" s="1012" t="s">
        <v>979</v>
      </c>
      <c r="L22043" s="1013" t="s">
        <v>1003</v>
      </c>
      <c r="M22043" s="1013" t="s">
        <v>986</v>
      </c>
      <c r="N22043" s="1040">
        <v>1</v>
      </c>
      <c r="O22043" s="1035">
        <v>1110</v>
      </c>
      <c r="P22043" s="1036">
        <v>1110</v>
      </c>
      <c r="Q22043" s="1014">
        <v>1</v>
      </c>
      <c r="R22043" s="1014" t="s">
        <v>936</v>
      </c>
      <c r="S22043" s="1024"/>
    </row>
    <row r="22044" spans="4:19" x14ac:dyDescent="0.25">
      <c r="D22044" s="1023" t="s">
        <v>18365</v>
      </c>
      <c r="E22044" s="1009">
        <v>45831</v>
      </c>
      <c r="F22044" s="1010">
        <v>0.28888888888888886</v>
      </c>
      <c r="G22044" s="1009">
        <v>45831</v>
      </c>
      <c r="H22044" s="1010">
        <v>0.37569444444444444</v>
      </c>
      <c r="I22044" s="1011" t="s">
        <v>5459</v>
      </c>
      <c r="J22044" s="1011" t="s">
        <v>1009</v>
      </c>
      <c r="K22044" s="1012" t="s">
        <v>455</v>
      </c>
      <c r="L22044" s="1013" t="s">
        <v>934</v>
      </c>
      <c r="M22044" s="1013" t="s">
        <v>935</v>
      </c>
      <c r="N22044" s="1040">
        <v>6</v>
      </c>
      <c r="O22044" s="1035">
        <v>750</v>
      </c>
      <c r="P22044" s="1036">
        <v>125</v>
      </c>
      <c r="Q22044" s="1014">
        <v>1</v>
      </c>
      <c r="R22044" s="1014" t="s">
        <v>936</v>
      </c>
      <c r="S22044" s="1024"/>
    </row>
    <row r="22045" spans="4:19" x14ac:dyDescent="0.25">
      <c r="D22045" s="1023" t="s">
        <v>18366</v>
      </c>
      <c r="E22045" s="1009">
        <v>45831</v>
      </c>
      <c r="F22045" s="1010">
        <v>0.29097222222222224</v>
      </c>
      <c r="G22045" s="1009">
        <v>45831</v>
      </c>
      <c r="H22045" s="1010">
        <v>0.41875000000000001</v>
      </c>
      <c r="I22045" s="1011" t="s">
        <v>1503</v>
      </c>
      <c r="J22045" s="1011" t="s">
        <v>972</v>
      </c>
      <c r="K22045" s="1012" t="s">
        <v>933</v>
      </c>
      <c r="L22045" s="1013" t="s">
        <v>1012</v>
      </c>
      <c r="M22045" s="1013" t="s">
        <v>1012</v>
      </c>
      <c r="N22045" s="1040">
        <v>26</v>
      </c>
      <c r="O22045" s="1035">
        <v>4784</v>
      </c>
      <c r="P22045" s="1036">
        <v>184</v>
      </c>
      <c r="Q22045" s="1014">
        <v>1</v>
      </c>
      <c r="R22045" s="1014" t="s">
        <v>936</v>
      </c>
      <c r="S22045" s="1024"/>
    </row>
    <row r="22046" spans="4:19" x14ac:dyDescent="0.25">
      <c r="D22046" s="1023" t="s">
        <v>18367</v>
      </c>
      <c r="E22046" s="1009">
        <v>45831</v>
      </c>
      <c r="F22046" s="1010">
        <v>0.31388888888888888</v>
      </c>
      <c r="G22046" s="1009">
        <v>45831</v>
      </c>
      <c r="H22046" s="1010">
        <v>0.40277777777777779</v>
      </c>
      <c r="I22046" s="1011" t="s">
        <v>2417</v>
      </c>
      <c r="J22046" s="1011" t="s">
        <v>1057</v>
      </c>
      <c r="K22046" s="1012" t="s">
        <v>455</v>
      </c>
      <c r="L22046" s="1013" t="s">
        <v>934</v>
      </c>
      <c r="M22046" s="1013" t="s">
        <v>935</v>
      </c>
      <c r="N22046" s="1040">
        <v>1</v>
      </c>
      <c r="O22046" s="1035">
        <v>128</v>
      </c>
      <c r="P22046" s="1036">
        <v>128</v>
      </c>
      <c r="Q22046" s="1014">
        <v>1</v>
      </c>
      <c r="R22046" s="1014" t="s">
        <v>936</v>
      </c>
      <c r="S22046" s="1024"/>
    </row>
    <row r="22047" spans="4:19" x14ac:dyDescent="0.25">
      <c r="D22047" s="1023" t="s">
        <v>18368</v>
      </c>
      <c r="E22047" s="1009">
        <v>45831</v>
      </c>
      <c r="F22047" s="1010">
        <v>0.34236111111111112</v>
      </c>
      <c r="G22047" s="1009">
        <v>45831</v>
      </c>
      <c r="H22047" s="1010">
        <v>0.47916666666666669</v>
      </c>
      <c r="I22047" s="1011" t="s">
        <v>1605</v>
      </c>
      <c r="J22047" s="1011" t="s">
        <v>972</v>
      </c>
      <c r="K22047" s="1012" t="s">
        <v>933</v>
      </c>
      <c r="L22047" s="1013" t="s">
        <v>1012</v>
      </c>
      <c r="M22047" s="1013" t="s">
        <v>1012</v>
      </c>
      <c r="N22047" s="1040">
        <v>4</v>
      </c>
      <c r="O22047" s="1035">
        <v>788</v>
      </c>
      <c r="P22047" s="1036">
        <v>197</v>
      </c>
      <c r="Q22047" s="1014">
        <v>1</v>
      </c>
      <c r="R22047" s="1014" t="s">
        <v>936</v>
      </c>
      <c r="S22047" s="1024"/>
    </row>
    <row r="22048" spans="4:19" x14ac:dyDescent="0.25">
      <c r="D22048" s="1023" t="s">
        <v>18369</v>
      </c>
      <c r="E22048" s="1009">
        <v>45831</v>
      </c>
      <c r="F22048" s="1010">
        <v>0.36388888888888887</v>
      </c>
      <c r="G22048" s="1009">
        <v>45831</v>
      </c>
      <c r="H22048" s="1010">
        <v>0.43819444444444444</v>
      </c>
      <c r="I22048" s="1011" t="s">
        <v>1554</v>
      </c>
      <c r="J22048" s="1011" t="s">
        <v>932</v>
      </c>
      <c r="K22048" s="1012" t="s">
        <v>455</v>
      </c>
      <c r="L22048" s="1013" t="s">
        <v>1003</v>
      </c>
      <c r="M22048" s="1013" t="s">
        <v>986</v>
      </c>
      <c r="N22048" s="1040">
        <v>3</v>
      </c>
      <c r="O22048" s="1035">
        <v>321</v>
      </c>
      <c r="P22048" s="1036">
        <v>107</v>
      </c>
      <c r="Q22048" s="1014">
        <v>1</v>
      </c>
      <c r="R22048" s="1014" t="s">
        <v>936</v>
      </c>
      <c r="S22048" s="1024"/>
    </row>
    <row r="22049" spans="4:19" x14ac:dyDescent="0.25">
      <c r="D22049" s="1023" t="s">
        <v>18370</v>
      </c>
      <c r="E22049" s="1009">
        <v>45831</v>
      </c>
      <c r="F22049" s="1010">
        <v>0.36458333333333331</v>
      </c>
      <c r="G22049" s="1009">
        <v>45831</v>
      </c>
      <c r="H22049" s="1010">
        <v>0.67222222222222228</v>
      </c>
      <c r="I22049" s="1011" t="s">
        <v>1474</v>
      </c>
      <c r="J22049" s="1011" t="s">
        <v>1057</v>
      </c>
      <c r="K22049" s="1012" t="s">
        <v>455</v>
      </c>
      <c r="L22049" s="1013" t="s">
        <v>1003</v>
      </c>
      <c r="M22049" s="1013" t="s">
        <v>986</v>
      </c>
      <c r="N22049" s="1040">
        <v>1</v>
      </c>
      <c r="O22049" s="1035">
        <v>443</v>
      </c>
      <c r="P22049" s="1036">
        <v>443</v>
      </c>
      <c r="Q22049" s="1014">
        <v>1</v>
      </c>
      <c r="R22049" s="1014" t="s">
        <v>936</v>
      </c>
      <c r="S22049" s="1024"/>
    </row>
    <row r="22050" spans="4:19" x14ac:dyDescent="0.25">
      <c r="D22050" s="1023" t="s">
        <v>18371</v>
      </c>
      <c r="E22050" s="1009">
        <v>45831</v>
      </c>
      <c r="F22050" s="1010">
        <v>0.36458333333333331</v>
      </c>
      <c r="G22050" s="1009">
        <v>45831</v>
      </c>
      <c r="H22050" s="1010">
        <v>0.51041666666666663</v>
      </c>
      <c r="I22050" s="1011" t="s">
        <v>1503</v>
      </c>
      <c r="J22050" s="1011" t="s">
        <v>972</v>
      </c>
      <c r="K22050" s="1012" t="s">
        <v>933</v>
      </c>
      <c r="L22050" s="1013" t="s">
        <v>985</v>
      </c>
      <c r="M22050" s="1013" t="s">
        <v>986</v>
      </c>
      <c r="N22050" s="1040">
        <v>4</v>
      </c>
      <c r="O22050" s="1035">
        <v>840</v>
      </c>
      <c r="P22050" s="1036">
        <v>210</v>
      </c>
      <c r="Q22050" s="1014">
        <v>1</v>
      </c>
      <c r="R22050" s="1014" t="s">
        <v>936</v>
      </c>
      <c r="S22050" s="1024"/>
    </row>
    <row r="22051" spans="4:19" x14ac:dyDescent="0.25">
      <c r="D22051" s="1023" t="s">
        <v>18372</v>
      </c>
      <c r="E22051" s="1009">
        <v>45831</v>
      </c>
      <c r="F22051" s="1010">
        <v>0.37152777777777779</v>
      </c>
      <c r="G22051" s="1009">
        <v>45831</v>
      </c>
      <c r="H22051" s="1010">
        <v>0.43194444444444446</v>
      </c>
      <c r="I22051" s="1011" t="s">
        <v>1510</v>
      </c>
      <c r="J22051" s="1011" t="s">
        <v>982</v>
      </c>
      <c r="K22051" s="1012" t="s">
        <v>979</v>
      </c>
      <c r="L22051" s="1013" t="s">
        <v>934</v>
      </c>
      <c r="M22051" s="1013" t="s">
        <v>1064</v>
      </c>
      <c r="N22051" s="1040">
        <v>1</v>
      </c>
      <c r="O22051" s="1035">
        <v>87</v>
      </c>
      <c r="P22051" s="1036">
        <v>87</v>
      </c>
      <c r="Q22051" s="1014">
        <v>1</v>
      </c>
      <c r="R22051" s="1014" t="s">
        <v>936</v>
      </c>
      <c r="S22051" s="1024"/>
    </row>
    <row r="22052" spans="4:19" x14ac:dyDescent="0.25">
      <c r="D22052" s="1023" t="s">
        <v>18373</v>
      </c>
      <c r="E22052" s="1009">
        <v>45831</v>
      </c>
      <c r="F22052" s="1010">
        <v>0.375</v>
      </c>
      <c r="G22052" s="1009">
        <v>45831</v>
      </c>
      <c r="H22052" s="1010">
        <v>0.4375</v>
      </c>
      <c r="I22052" s="1011" t="s">
        <v>3990</v>
      </c>
      <c r="J22052" s="1011" t="s">
        <v>994</v>
      </c>
      <c r="K22052" s="1012" t="s">
        <v>979</v>
      </c>
      <c r="L22052" s="1013" t="s">
        <v>985</v>
      </c>
      <c r="M22052" s="1013" t="s">
        <v>986</v>
      </c>
      <c r="N22052" s="1040">
        <v>7</v>
      </c>
      <c r="O22052" s="1035">
        <v>630</v>
      </c>
      <c r="P22052" s="1036">
        <v>90</v>
      </c>
      <c r="Q22052" s="1014">
        <v>1</v>
      </c>
      <c r="R22052" s="1014" t="s">
        <v>936</v>
      </c>
      <c r="S22052" s="1024"/>
    </row>
    <row r="22053" spans="4:19" x14ac:dyDescent="0.25">
      <c r="D22053" s="1023" t="s">
        <v>18374</v>
      </c>
      <c r="E22053" s="1009">
        <v>45831</v>
      </c>
      <c r="F22053" s="1010">
        <v>0.375</v>
      </c>
      <c r="G22053" s="1009">
        <v>45831</v>
      </c>
      <c r="H22053" s="1010">
        <v>0.47916666666666669</v>
      </c>
      <c r="I22053" s="1011" t="s">
        <v>4366</v>
      </c>
      <c r="J22053" s="1011" t="s">
        <v>972</v>
      </c>
      <c r="K22053" s="1012" t="s">
        <v>455</v>
      </c>
      <c r="L22053" s="1013" t="s">
        <v>985</v>
      </c>
      <c r="M22053" s="1013" t="s">
        <v>986</v>
      </c>
      <c r="N22053" s="1040">
        <v>16</v>
      </c>
      <c r="O22053" s="1035">
        <v>2400</v>
      </c>
      <c r="P22053" s="1036">
        <v>150</v>
      </c>
      <c r="Q22053" s="1014">
        <v>1</v>
      </c>
      <c r="R22053" s="1014" t="s">
        <v>936</v>
      </c>
      <c r="S22053" s="1024"/>
    </row>
    <row r="22054" spans="4:19" x14ac:dyDescent="0.25">
      <c r="D22054" s="1023" t="s">
        <v>18375</v>
      </c>
      <c r="E22054" s="1009">
        <v>45831</v>
      </c>
      <c r="F22054" s="1010">
        <v>0.37708333333333333</v>
      </c>
      <c r="G22054" s="1009">
        <v>45831</v>
      </c>
      <c r="H22054" s="1010">
        <v>0.48888888888888887</v>
      </c>
      <c r="I22054" s="1011" t="s">
        <v>1263</v>
      </c>
      <c r="J22054" s="1011" t="s">
        <v>994</v>
      </c>
      <c r="K22054" s="1012" t="s">
        <v>933</v>
      </c>
      <c r="L22054" s="1013" t="s">
        <v>985</v>
      </c>
      <c r="M22054" s="1013" t="s">
        <v>986</v>
      </c>
      <c r="N22054" s="1040">
        <v>364</v>
      </c>
      <c r="O22054" s="1035">
        <v>58604</v>
      </c>
      <c r="P22054" s="1036">
        <v>161</v>
      </c>
      <c r="Q22054" s="1014">
        <v>1</v>
      </c>
      <c r="R22054" s="1014" t="s">
        <v>936</v>
      </c>
      <c r="S22054" s="1024"/>
    </row>
    <row r="22055" spans="4:19" x14ac:dyDescent="0.25">
      <c r="D22055" s="1023" t="s">
        <v>18376</v>
      </c>
      <c r="E22055" s="1009">
        <v>45831</v>
      </c>
      <c r="F22055" s="1010">
        <v>0.38194444444444442</v>
      </c>
      <c r="G22055" s="1009">
        <v>45831</v>
      </c>
      <c r="H22055" s="1010">
        <v>0.62916666666666665</v>
      </c>
      <c r="I22055" s="1011" t="s">
        <v>3516</v>
      </c>
      <c r="J22055" s="1011" t="s">
        <v>982</v>
      </c>
      <c r="K22055" s="1012" t="s">
        <v>933</v>
      </c>
      <c r="L22055" s="1013" t="s">
        <v>985</v>
      </c>
      <c r="M22055" s="1013" t="s">
        <v>986</v>
      </c>
      <c r="N22055" s="1040">
        <v>6</v>
      </c>
      <c r="O22055" s="1035">
        <v>2136</v>
      </c>
      <c r="P22055" s="1036">
        <v>356</v>
      </c>
      <c r="Q22055" s="1014">
        <v>1</v>
      </c>
      <c r="R22055" s="1014" t="s">
        <v>936</v>
      </c>
      <c r="S22055" s="1024"/>
    </row>
    <row r="22056" spans="4:19" x14ac:dyDescent="0.25">
      <c r="D22056" s="1023" t="s">
        <v>18377</v>
      </c>
      <c r="E22056" s="1009">
        <v>45831</v>
      </c>
      <c r="F22056" s="1010">
        <v>0.3840277777777778</v>
      </c>
      <c r="G22056" s="1009">
        <v>45831</v>
      </c>
      <c r="H22056" s="1010">
        <v>0.61805555555555558</v>
      </c>
      <c r="I22056" s="1011" t="s">
        <v>1464</v>
      </c>
      <c r="J22056" s="1011" t="s">
        <v>994</v>
      </c>
      <c r="K22056" s="1012" t="s">
        <v>979</v>
      </c>
      <c r="L22056" s="1013" t="s">
        <v>985</v>
      </c>
      <c r="M22056" s="1013" t="s">
        <v>986</v>
      </c>
      <c r="N22056" s="1040">
        <v>12</v>
      </c>
      <c r="O22056" s="1035">
        <v>4044</v>
      </c>
      <c r="P22056" s="1036">
        <v>337</v>
      </c>
      <c r="Q22056" s="1014">
        <v>1</v>
      </c>
      <c r="R22056" s="1014" t="s">
        <v>936</v>
      </c>
      <c r="S22056" s="1024"/>
    </row>
    <row r="22057" spans="4:19" x14ac:dyDescent="0.25">
      <c r="D22057" s="1023" t="s">
        <v>18378</v>
      </c>
      <c r="E22057" s="1009">
        <v>45831</v>
      </c>
      <c r="F22057" s="1010">
        <v>0.38541666666666669</v>
      </c>
      <c r="G22057" s="1009">
        <v>45831</v>
      </c>
      <c r="H22057" s="1010">
        <v>0.59375</v>
      </c>
      <c r="I22057" s="1011" t="s">
        <v>2520</v>
      </c>
      <c r="J22057" s="1011" t="s">
        <v>1019</v>
      </c>
      <c r="K22057" s="1012" t="s">
        <v>979</v>
      </c>
      <c r="L22057" s="1013" t="s">
        <v>985</v>
      </c>
      <c r="M22057" s="1013" t="s">
        <v>986</v>
      </c>
      <c r="N22057" s="1040">
        <v>6</v>
      </c>
      <c r="O22057" s="1035">
        <v>1800</v>
      </c>
      <c r="P22057" s="1036">
        <v>300</v>
      </c>
      <c r="Q22057" s="1014">
        <v>1</v>
      </c>
      <c r="R22057" s="1014" t="s">
        <v>936</v>
      </c>
      <c r="S22057" s="1024"/>
    </row>
    <row r="22058" spans="4:19" x14ac:dyDescent="0.25">
      <c r="D22058" s="1023" t="s">
        <v>18379</v>
      </c>
      <c r="E22058" s="1009">
        <v>45831</v>
      </c>
      <c r="F22058" s="1010">
        <v>0.39930555555555558</v>
      </c>
      <c r="G22058" s="1009">
        <v>45831</v>
      </c>
      <c r="H22058" s="1010">
        <v>0.54166666666666663</v>
      </c>
      <c r="I22058" s="1011" t="s">
        <v>1482</v>
      </c>
      <c r="J22058" s="1011" t="s">
        <v>1019</v>
      </c>
      <c r="K22058" s="1012" t="s">
        <v>933</v>
      </c>
      <c r="L22058" s="1013" t="s">
        <v>985</v>
      </c>
      <c r="M22058" s="1013" t="s">
        <v>986</v>
      </c>
      <c r="N22058" s="1040">
        <v>3</v>
      </c>
      <c r="O22058" s="1035">
        <v>615</v>
      </c>
      <c r="P22058" s="1036">
        <v>205</v>
      </c>
      <c r="Q22058" s="1014">
        <v>1</v>
      </c>
      <c r="R22058" s="1014" t="s">
        <v>936</v>
      </c>
      <c r="S22058" s="1024"/>
    </row>
    <row r="22059" spans="4:19" x14ac:dyDescent="0.25">
      <c r="D22059" s="1023" t="s">
        <v>18379</v>
      </c>
      <c r="E22059" s="1009">
        <v>45831</v>
      </c>
      <c r="F22059" s="1010">
        <v>0.39930555555555558</v>
      </c>
      <c r="G22059" s="1009">
        <v>45831</v>
      </c>
      <c r="H22059" s="1010">
        <v>0.54722222222222228</v>
      </c>
      <c r="I22059" s="1011" t="s">
        <v>1482</v>
      </c>
      <c r="J22059" s="1011" t="s">
        <v>1019</v>
      </c>
      <c r="K22059" s="1012" t="s">
        <v>933</v>
      </c>
      <c r="L22059" s="1013" t="s">
        <v>985</v>
      </c>
      <c r="M22059" s="1013" t="s">
        <v>986</v>
      </c>
      <c r="N22059" s="1040">
        <v>1</v>
      </c>
      <c r="O22059" s="1035">
        <v>213</v>
      </c>
      <c r="P22059" s="1036">
        <v>213</v>
      </c>
      <c r="Q22059" s="1014">
        <v>2</v>
      </c>
      <c r="R22059" s="1014" t="s">
        <v>936</v>
      </c>
      <c r="S22059" s="1024"/>
    </row>
    <row r="22060" spans="4:19" x14ac:dyDescent="0.25">
      <c r="D22060" s="1023" t="s">
        <v>18380</v>
      </c>
      <c r="E22060" s="1009">
        <v>45831</v>
      </c>
      <c r="F22060" s="1010">
        <v>0.4284722222222222</v>
      </c>
      <c r="G22060" s="1009">
        <v>45831</v>
      </c>
      <c r="H22060" s="1010">
        <v>0.61319444444444449</v>
      </c>
      <c r="I22060" s="1011" t="s">
        <v>1268</v>
      </c>
      <c r="J22060" s="1011" t="s">
        <v>932</v>
      </c>
      <c r="K22060" s="1012" t="s">
        <v>933</v>
      </c>
      <c r="L22060" s="1013" t="s">
        <v>934</v>
      </c>
      <c r="M22060" s="1013" t="s">
        <v>935</v>
      </c>
      <c r="N22060" s="1040">
        <v>13</v>
      </c>
      <c r="O22060" s="1035">
        <v>3458</v>
      </c>
      <c r="P22060" s="1036">
        <v>266</v>
      </c>
      <c r="Q22060" s="1014">
        <v>1</v>
      </c>
      <c r="R22060" s="1014" t="s">
        <v>936</v>
      </c>
      <c r="S22060" s="1024"/>
    </row>
    <row r="22061" spans="4:19" x14ac:dyDescent="0.25">
      <c r="D22061" s="1023" t="s">
        <v>18381</v>
      </c>
      <c r="E22061" s="1009">
        <v>45831</v>
      </c>
      <c r="F22061" s="1010">
        <v>0.43819444444444444</v>
      </c>
      <c r="G22061" s="1009">
        <v>45831</v>
      </c>
      <c r="H22061" s="1010">
        <v>0.53402777777777777</v>
      </c>
      <c r="I22061" s="1011" t="s">
        <v>2155</v>
      </c>
      <c r="J22061" s="1011" t="s">
        <v>1019</v>
      </c>
      <c r="K22061" s="1012" t="s">
        <v>933</v>
      </c>
      <c r="L22061" s="1013" t="s">
        <v>985</v>
      </c>
      <c r="M22061" s="1013" t="s">
        <v>986</v>
      </c>
      <c r="N22061" s="1040">
        <v>453</v>
      </c>
      <c r="O22061" s="1035">
        <v>62514</v>
      </c>
      <c r="P22061" s="1036">
        <v>138</v>
      </c>
      <c r="Q22061" s="1014">
        <v>1</v>
      </c>
      <c r="R22061" s="1014" t="s">
        <v>936</v>
      </c>
      <c r="S22061" s="1024"/>
    </row>
    <row r="22062" spans="4:19" x14ac:dyDescent="0.25">
      <c r="D22062" s="1023" t="s">
        <v>18381</v>
      </c>
      <c r="E22062" s="1009">
        <v>45831</v>
      </c>
      <c r="F22062" s="1010">
        <v>0.43819444444444444</v>
      </c>
      <c r="G22062" s="1009">
        <v>45831</v>
      </c>
      <c r="H22062" s="1010">
        <v>0.52916666666666667</v>
      </c>
      <c r="I22062" s="1011" t="s">
        <v>2155</v>
      </c>
      <c r="J22062" s="1011" t="s">
        <v>1019</v>
      </c>
      <c r="K22062" s="1012" t="s">
        <v>933</v>
      </c>
      <c r="L22062" s="1013" t="s">
        <v>985</v>
      </c>
      <c r="M22062" s="1013" t="s">
        <v>986</v>
      </c>
      <c r="N22062" s="1040">
        <v>56</v>
      </c>
      <c r="O22062" s="1035">
        <v>7336</v>
      </c>
      <c r="P22062" s="1036">
        <v>131</v>
      </c>
      <c r="Q22062" s="1014">
        <v>2</v>
      </c>
      <c r="R22062" s="1014" t="s">
        <v>936</v>
      </c>
      <c r="S22062" s="1024"/>
    </row>
    <row r="22063" spans="4:19" x14ac:dyDescent="0.25">
      <c r="D22063" s="1023" t="s">
        <v>18382</v>
      </c>
      <c r="E22063" s="1009">
        <v>45831</v>
      </c>
      <c r="F22063" s="1010">
        <v>0.43888888888888888</v>
      </c>
      <c r="G22063" s="1009">
        <v>45831</v>
      </c>
      <c r="H22063" s="1010">
        <v>0.47152777777777777</v>
      </c>
      <c r="I22063" s="1011" t="s">
        <v>1167</v>
      </c>
      <c r="J22063" s="1011" t="s">
        <v>1009</v>
      </c>
      <c r="K22063" s="1012" t="s">
        <v>455</v>
      </c>
      <c r="L22063" s="1013" t="s">
        <v>1003</v>
      </c>
      <c r="M22063" s="1013" t="s">
        <v>986</v>
      </c>
      <c r="N22063" s="1040">
        <v>9</v>
      </c>
      <c r="O22063" s="1035">
        <v>423</v>
      </c>
      <c r="P22063" s="1036">
        <v>47</v>
      </c>
      <c r="Q22063" s="1014">
        <v>1</v>
      </c>
      <c r="R22063" s="1014" t="s">
        <v>936</v>
      </c>
      <c r="S22063" s="1024"/>
    </row>
    <row r="22064" spans="4:19" x14ac:dyDescent="0.25">
      <c r="D22064" s="1023" t="s">
        <v>18383</v>
      </c>
      <c r="E22064" s="1009">
        <v>45831</v>
      </c>
      <c r="F22064" s="1010">
        <v>0.44513888888888886</v>
      </c>
      <c r="G22064" s="1009">
        <v>45831</v>
      </c>
      <c r="H22064" s="1010">
        <v>0.57361111111111107</v>
      </c>
      <c r="I22064" s="1011" t="s">
        <v>1169</v>
      </c>
      <c r="J22064" s="1011" t="s">
        <v>1057</v>
      </c>
      <c r="K22064" s="1012" t="s">
        <v>455</v>
      </c>
      <c r="L22064" s="1013" t="s">
        <v>934</v>
      </c>
      <c r="M22064" s="1013" t="s">
        <v>935</v>
      </c>
      <c r="N22064" s="1040">
        <v>17</v>
      </c>
      <c r="O22064" s="1035">
        <v>3145</v>
      </c>
      <c r="P22064" s="1036">
        <v>185</v>
      </c>
      <c r="Q22064" s="1014">
        <v>1</v>
      </c>
      <c r="R22064" s="1014" t="s">
        <v>936</v>
      </c>
      <c r="S22064" s="1024"/>
    </row>
    <row r="22065" spans="4:19" x14ac:dyDescent="0.25">
      <c r="D22065" s="1023" t="s">
        <v>18384</v>
      </c>
      <c r="E22065" s="1009">
        <v>45831</v>
      </c>
      <c r="F22065" s="1010">
        <v>0.4465277777777778</v>
      </c>
      <c r="G22065" s="1009">
        <v>45831</v>
      </c>
      <c r="H22065" s="1010">
        <v>0.57638888888888884</v>
      </c>
      <c r="I22065" s="1011" t="s">
        <v>1169</v>
      </c>
      <c r="J22065" s="1011" t="s">
        <v>1057</v>
      </c>
      <c r="K22065" s="1012" t="s">
        <v>455</v>
      </c>
      <c r="L22065" s="1013" t="s">
        <v>934</v>
      </c>
      <c r="M22065" s="1013" t="s">
        <v>935</v>
      </c>
      <c r="N22065" s="1040">
        <v>39</v>
      </c>
      <c r="O22065" s="1035">
        <v>7293</v>
      </c>
      <c r="P22065" s="1036">
        <v>187</v>
      </c>
      <c r="Q22065" s="1014">
        <v>1</v>
      </c>
      <c r="R22065" s="1014" t="s">
        <v>936</v>
      </c>
      <c r="S22065" s="1024"/>
    </row>
    <row r="22066" spans="4:19" x14ac:dyDescent="0.25">
      <c r="D22066" s="1023" t="s">
        <v>18385</v>
      </c>
      <c r="E22066" s="1009">
        <v>45831</v>
      </c>
      <c r="F22066" s="1010">
        <v>0.46458333333333335</v>
      </c>
      <c r="G22066" s="1009">
        <v>45831</v>
      </c>
      <c r="H22066" s="1010">
        <v>0.60416666666666663</v>
      </c>
      <c r="I22066" s="1011" t="s">
        <v>1704</v>
      </c>
      <c r="J22066" s="1011" t="s">
        <v>982</v>
      </c>
      <c r="K22066" s="1012" t="s">
        <v>933</v>
      </c>
      <c r="L22066" s="1013" t="s">
        <v>1133</v>
      </c>
      <c r="M22066" s="1013" t="s">
        <v>647</v>
      </c>
      <c r="N22066" s="1040">
        <v>1</v>
      </c>
      <c r="O22066" s="1035">
        <v>201</v>
      </c>
      <c r="P22066" s="1036">
        <v>201</v>
      </c>
      <c r="Q22066" s="1014">
        <v>1</v>
      </c>
      <c r="R22066" s="1014" t="s">
        <v>936</v>
      </c>
      <c r="S22066" s="1024"/>
    </row>
    <row r="22067" spans="4:19" x14ac:dyDescent="0.25">
      <c r="D22067" s="1023" t="s">
        <v>18386</v>
      </c>
      <c r="E22067" s="1009">
        <v>45831</v>
      </c>
      <c r="F22067" s="1010">
        <v>0.5</v>
      </c>
      <c r="G22067" s="1009">
        <v>45831</v>
      </c>
      <c r="H22067" s="1010">
        <v>0.58680555555555558</v>
      </c>
      <c r="I22067" s="1011" t="s">
        <v>1896</v>
      </c>
      <c r="J22067" s="1011" t="s">
        <v>994</v>
      </c>
      <c r="K22067" s="1012" t="s">
        <v>933</v>
      </c>
      <c r="L22067" s="1013" t="s">
        <v>985</v>
      </c>
      <c r="M22067" s="1013" t="s">
        <v>986</v>
      </c>
      <c r="N22067" s="1040">
        <v>1</v>
      </c>
      <c r="O22067" s="1035">
        <v>125</v>
      </c>
      <c r="P22067" s="1036">
        <v>125</v>
      </c>
      <c r="Q22067" s="1014">
        <v>1</v>
      </c>
      <c r="R22067" s="1014" t="s">
        <v>936</v>
      </c>
      <c r="S22067" s="1024"/>
    </row>
    <row r="22068" spans="4:19" x14ac:dyDescent="0.25">
      <c r="D22068" s="1023" t="s">
        <v>18386</v>
      </c>
      <c r="E22068" s="1009">
        <v>45831</v>
      </c>
      <c r="F22068" s="1010">
        <v>0.50208333333333333</v>
      </c>
      <c r="G22068" s="1009">
        <v>45831</v>
      </c>
      <c r="H22068" s="1010">
        <v>0.58680555555555558</v>
      </c>
      <c r="I22068" s="1011" t="s">
        <v>1896</v>
      </c>
      <c r="J22068" s="1011" t="s">
        <v>994</v>
      </c>
      <c r="K22068" s="1012" t="s">
        <v>933</v>
      </c>
      <c r="L22068" s="1013" t="s">
        <v>985</v>
      </c>
      <c r="M22068" s="1013" t="s">
        <v>986</v>
      </c>
      <c r="N22068" s="1040">
        <v>33</v>
      </c>
      <c r="O22068" s="1035">
        <v>4026</v>
      </c>
      <c r="P22068" s="1036">
        <v>122</v>
      </c>
      <c r="Q22068" s="1014">
        <v>2</v>
      </c>
      <c r="R22068" s="1014" t="s">
        <v>936</v>
      </c>
      <c r="S22068" s="1024"/>
    </row>
    <row r="22069" spans="4:19" x14ac:dyDescent="0.25">
      <c r="D22069" s="1023" t="s">
        <v>18387</v>
      </c>
      <c r="E22069" s="1009">
        <v>45831</v>
      </c>
      <c r="F22069" s="1010">
        <v>0.50763888888888886</v>
      </c>
      <c r="G22069" s="1009">
        <v>45831</v>
      </c>
      <c r="H22069" s="1010">
        <v>0.51736111111111116</v>
      </c>
      <c r="I22069" s="1011" t="s">
        <v>4559</v>
      </c>
      <c r="J22069" s="1011" t="s">
        <v>994</v>
      </c>
      <c r="K22069" s="1012" t="s">
        <v>979</v>
      </c>
      <c r="L22069" s="1013" t="s">
        <v>985</v>
      </c>
      <c r="M22069" s="1013" t="s">
        <v>986</v>
      </c>
      <c r="N22069" s="1040">
        <v>1</v>
      </c>
      <c r="O22069" s="1035">
        <v>14</v>
      </c>
      <c r="P22069" s="1036">
        <v>14</v>
      </c>
      <c r="Q22069" s="1014">
        <v>1</v>
      </c>
      <c r="R22069" s="1014" t="s">
        <v>936</v>
      </c>
      <c r="S22069" s="1024"/>
    </row>
    <row r="22070" spans="4:19" x14ac:dyDescent="0.25">
      <c r="D22070" s="1023" t="s">
        <v>18388</v>
      </c>
      <c r="E22070" s="1009">
        <v>45831</v>
      </c>
      <c r="F22070" s="1010">
        <v>0.53125</v>
      </c>
      <c r="G22070" s="1009">
        <v>45831</v>
      </c>
      <c r="H22070" s="1010">
        <v>0.74791666666666667</v>
      </c>
      <c r="I22070" s="1011" t="s">
        <v>2925</v>
      </c>
      <c r="J22070" s="1011" t="s">
        <v>1019</v>
      </c>
      <c r="K22070" s="1012" t="s">
        <v>979</v>
      </c>
      <c r="L22070" s="1013" t="s">
        <v>1133</v>
      </c>
      <c r="M22070" s="1013" t="s">
        <v>647</v>
      </c>
      <c r="N22070" s="1040">
        <v>1</v>
      </c>
      <c r="O22070" s="1035">
        <v>312</v>
      </c>
      <c r="P22070" s="1036">
        <v>312</v>
      </c>
      <c r="Q22070" s="1014">
        <v>1</v>
      </c>
      <c r="R22070" s="1014" t="s">
        <v>936</v>
      </c>
      <c r="S22070" s="1024"/>
    </row>
    <row r="22071" spans="4:19" x14ac:dyDescent="0.25">
      <c r="D22071" s="1023" t="s">
        <v>18389</v>
      </c>
      <c r="E22071" s="1009">
        <v>45831</v>
      </c>
      <c r="F22071" s="1010">
        <v>0.53125</v>
      </c>
      <c r="G22071" s="1009">
        <v>45831</v>
      </c>
      <c r="H22071" s="1010">
        <v>0.60069444444444442</v>
      </c>
      <c r="I22071" s="1011" t="s">
        <v>1503</v>
      </c>
      <c r="J22071" s="1011" t="s">
        <v>972</v>
      </c>
      <c r="K22071" s="1012" t="s">
        <v>933</v>
      </c>
      <c r="L22071" s="1013" t="s">
        <v>985</v>
      </c>
      <c r="M22071" s="1013" t="s">
        <v>986</v>
      </c>
      <c r="N22071" s="1040">
        <v>1</v>
      </c>
      <c r="O22071" s="1035">
        <v>100</v>
      </c>
      <c r="P22071" s="1036">
        <v>100</v>
      </c>
      <c r="Q22071" s="1014">
        <v>1</v>
      </c>
      <c r="R22071" s="1014" t="s">
        <v>936</v>
      </c>
      <c r="S22071" s="1024"/>
    </row>
    <row r="22072" spans="4:19" x14ac:dyDescent="0.25">
      <c r="D22072" s="1023" t="s">
        <v>18390</v>
      </c>
      <c r="E22072" s="1009">
        <v>45831</v>
      </c>
      <c r="F22072" s="1010">
        <v>0.54305555555555551</v>
      </c>
      <c r="G22072" s="1009">
        <v>45831</v>
      </c>
      <c r="H22072" s="1010">
        <v>0.63263888888888886</v>
      </c>
      <c r="I22072" s="1011" t="s">
        <v>2465</v>
      </c>
      <c r="J22072" s="1011" t="s">
        <v>982</v>
      </c>
      <c r="K22072" s="1012" t="s">
        <v>979</v>
      </c>
      <c r="L22072" s="1013" t="s">
        <v>934</v>
      </c>
      <c r="M22072" s="1013" t="s">
        <v>941</v>
      </c>
      <c r="N22072" s="1040">
        <v>42</v>
      </c>
      <c r="O22072" s="1035">
        <v>5418</v>
      </c>
      <c r="P22072" s="1036">
        <v>129</v>
      </c>
      <c r="Q22072" s="1014">
        <v>1</v>
      </c>
      <c r="R22072" s="1014" t="s">
        <v>936</v>
      </c>
      <c r="S22072" s="1024"/>
    </row>
    <row r="22073" spans="4:19" x14ac:dyDescent="0.25">
      <c r="D22073" s="1023" t="s">
        <v>18391</v>
      </c>
      <c r="E22073" s="1009">
        <v>45831</v>
      </c>
      <c r="F22073" s="1010">
        <v>0.5708333333333333</v>
      </c>
      <c r="G22073" s="1009">
        <v>45831</v>
      </c>
      <c r="H22073" s="1010">
        <v>0.625</v>
      </c>
      <c r="I22073" s="1011" t="s">
        <v>1224</v>
      </c>
      <c r="J22073" s="1011" t="s">
        <v>972</v>
      </c>
      <c r="K22073" s="1012" t="s">
        <v>979</v>
      </c>
      <c r="L22073" s="1013" t="s">
        <v>1003</v>
      </c>
      <c r="M22073" s="1013" t="s">
        <v>986</v>
      </c>
      <c r="N22073" s="1040">
        <v>1</v>
      </c>
      <c r="O22073" s="1035">
        <v>78</v>
      </c>
      <c r="P22073" s="1036">
        <v>78</v>
      </c>
      <c r="Q22073" s="1014">
        <v>1</v>
      </c>
      <c r="R22073" s="1014" t="s">
        <v>936</v>
      </c>
      <c r="S22073" s="1024"/>
    </row>
    <row r="22074" spans="4:19" x14ac:dyDescent="0.25">
      <c r="D22074" s="1023" t="s">
        <v>18392</v>
      </c>
      <c r="E22074" s="1009">
        <v>45831</v>
      </c>
      <c r="F22074" s="1010">
        <v>0.58125000000000004</v>
      </c>
      <c r="G22074" s="1009">
        <v>45831</v>
      </c>
      <c r="H22074" s="1010">
        <v>0.60972222222222228</v>
      </c>
      <c r="I22074" s="1011" t="s">
        <v>1410</v>
      </c>
      <c r="J22074" s="1011" t="s">
        <v>989</v>
      </c>
      <c r="K22074" s="1012" t="s">
        <v>933</v>
      </c>
      <c r="L22074" s="1013" t="s">
        <v>934</v>
      </c>
      <c r="M22074" s="1013" t="s">
        <v>935</v>
      </c>
      <c r="N22074" s="1040">
        <v>1</v>
      </c>
      <c r="O22074" s="1035">
        <v>41</v>
      </c>
      <c r="P22074" s="1036">
        <v>41</v>
      </c>
      <c r="Q22074" s="1014">
        <v>1</v>
      </c>
      <c r="R22074" s="1014" t="s">
        <v>936</v>
      </c>
      <c r="S22074" s="1024"/>
    </row>
    <row r="22075" spans="4:19" x14ac:dyDescent="0.25">
      <c r="D22075" s="1023" t="s">
        <v>18393</v>
      </c>
      <c r="E22075" s="1009">
        <v>45831</v>
      </c>
      <c r="F22075" s="1010">
        <v>0.59444444444444444</v>
      </c>
      <c r="G22075" s="1009">
        <v>45832</v>
      </c>
      <c r="H22075" s="1010">
        <v>6.5972222222222224E-2</v>
      </c>
      <c r="I22075" s="1011" t="s">
        <v>1588</v>
      </c>
      <c r="J22075" s="1011" t="s">
        <v>1009</v>
      </c>
      <c r="K22075" s="1012" t="s">
        <v>455</v>
      </c>
      <c r="L22075" s="1013" t="s">
        <v>934</v>
      </c>
      <c r="M22075" s="1013" t="s">
        <v>935</v>
      </c>
      <c r="N22075" s="1040">
        <v>1</v>
      </c>
      <c r="O22075" s="1035">
        <v>679</v>
      </c>
      <c r="P22075" s="1036">
        <v>679</v>
      </c>
      <c r="Q22075" s="1014">
        <v>1</v>
      </c>
      <c r="R22075" s="1014" t="s">
        <v>936</v>
      </c>
      <c r="S22075" s="1024"/>
    </row>
    <row r="22076" spans="4:19" x14ac:dyDescent="0.25">
      <c r="D22076" s="1023" t="s">
        <v>18394</v>
      </c>
      <c r="E22076" s="1009">
        <v>45831</v>
      </c>
      <c r="F22076" s="1010">
        <v>0.62569444444444444</v>
      </c>
      <c r="G22076" s="1009">
        <v>45831</v>
      </c>
      <c r="H22076" s="1010">
        <v>0.81180555555555556</v>
      </c>
      <c r="I22076" s="1011" t="s">
        <v>1135</v>
      </c>
      <c r="J22076" s="1011" t="s">
        <v>989</v>
      </c>
      <c r="K22076" s="1012" t="s">
        <v>933</v>
      </c>
      <c r="L22076" s="1013" t="s">
        <v>1012</v>
      </c>
      <c r="M22076" s="1013" t="s">
        <v>1012</v>
      </c>
      <c r="N22076" s="1040">
        <v>1</v>
      </c>
      <c r="O22076" s="1035">
        <v>268</v>
      </c>
      <c r="P22076" s="1036">
        <v>268</v>
      </c>
      <c r="Q22076" s="1014">
        <v>1</v>
      </c>
      <c r="R22076" s="1014" t="s">
        <v>936</v>
      </c>
      <c r="S22076" s="1024"/>
    </row>
    <row r="22077" spans="4:19" x14ac:dyDescent="0.25">
      <c r="D22077" s="1023" t="s">
        <v>18395</v>
      </c>
      <c r="E22077" s="1009">
        <v>45831</v>
      </c>
      <c r="F22077" s="1010">
        <v>0.64583333333333337</v>
      </c>
      <c r="G22077" s="1009">
        <v>45831</v>
      </c>
      <c r="H22077" s="1010">
        <v>0.73888888888888893</v>
      </c>
      <c r="I22077" s="1011" t="s">
        <v>1491</v>
      </c>
      <c r="J22077" s="1011" t="s">
        <v>989</v>
      </c>
      <c r="K22077" s="1012" t="s">
        <v>455</v>
      </c>
      <c r="L22077" s="1013" t="s">
        <v>934</v>
      </c>
      <c r="M22077" s="1013" t="s">
        <v>935</v>
      </c>
      <c r="N22077" s="1040">
        <v>1</v>
      </c>
      <c r="O22077" s="1035">
        <v>134</v>
      </c>
      <c r="P22077" s="1036">
        <v>134</v>
      </c>
      <c r="Q22077" s="1014">
        <v>1</v>
      </c>
      <c r="R22077" s="1014" t="s">
        <v>936</v>
      </c>
      <c r="S22077" s="1024"/>
    </row>
    <row r="22078" spans="4:19" x14ac:dyDescent="0.25">
      <c r="D22078" s="1023" t="s">
        <v>18396</v>
      </c>
      <c r="E22078" s="1009">
        <v>45831</v>
      </c>
      <c r="F22078" s="1010">
        <v>0.6645833333333333</v>
      </c>
      <c r="G22078" s="1009">
        <v>45831</v>
      </c>
      <c r="H22078" s="1010">
        <v>0.93055555555555558</v>
      </c>
      <c r="I22078" s="1011" t="s">
        <v>2073</v>
      </c>
      <c r="J22078" s="1011" t="s">
        <v>972</v>
      </c>
      <c r="K22078" s="1012" t="s">
        <v>455</v>
      </c>
      <c r="L22078" s="1013" t="s">
        <v>1133</v>
      </c>
      <c r="M22078" s="1013" t="s">
        <v>1305</v>
      </c>
      <c r="N22078" s="1040">
        <v>29</v>
      </c>
      <c r="O22078" s="1035">
        <v>11107</v>
      </c>
      <c r="P22078" s="1036">
        <v>383</v>
      </c>
      <c r="Q22078" s="1014">
        <v>1</v>
      </c>
      <c r="R22078" s="1014" t="s">
        <v>936</v>
      </c>
      <c r="S22078" s="1024"/>
    </row>
    <row r="22079" spans="4:19" x14ac:dyDescent="0.25">
      <c r="D22079" s="1023" t="s">
        <v>18396</v>
      </c>
      <c r="E22079" s="1009">
        <v>45831</v>
      </c>
      <c r="F22079" s="1010">
        <v>0.6645833333333333</v>
      </c>
      <c r="G22079" s="1009">
        <v>45831</v>
      </c>
      <c r="H22079" s="1010">
        <v>0.9375</v>
      </c>
      <c r="I22079" s="1011" t="s">
        <v>2073</v>
      </c>
      <c r="J22079" s="1011" t="s">
        <v>972</v>
      </c>
      <c r="K22079" s="1012" t="s">
        <v>455</v>
      </c>
      <c r="L22079" s="1013" t="s">
        <v>1133</v>
      </c>
      <c r="M22079" s="1013" t="s">
        <v>1305</v>
      </c>
      <c r="N22079" s="1040">
        <v>1</v>
      </c>
      <c r="O22079" s="1035">
        <v>393</v>
      </c>
      <c r="P22079" s="1036">
        <v>393</v>
      </c>
      <c r="Q22079" s="1014">
        <v>2</v>
      </c>
      <c r="R22079" s="1014" t="s">
        <v>936</v>
      </c>
      <c r="S22079" s="1024"/>
    </row>
    <row r="22080" spans="4:19" x14ac:dyDescent="0.25">
      <c r="D22080" s="1023" t="s">
        <v>18397</v>
      </c>
      <c r="E22080" s="1009">
        <v>45831</v>
      </c>
      <c r="F22080" s="1010">
        <v>0.6791666666666667</v>
      </c>
      <c r="G22080" s="1009">
        <v>45831</v>
      </c>
      <c r="H22080" s="1010">
        <v>0.70625000000000004</v>
      </c>
      <c r="I22080" s="1011" t="s">
        <v>1803</v>
      </c>
      <c r="J22080" s="1011" t="s">
        <v>1019</v>
      </c>
      <c r="K22080" s="1012" t="s">
        <v>979</v>
      </c>
      <c r="L22080" s="1013" t="s">
        <v>934</v>
      </c>
      <c r="M22080" s="1013" t="s">
        <v>935</v>
      </c>
      <c r="N22080" s="1040">
        <v>1</v>
      </c>
      <c r="O22080" s="1035">
        <v>39</v>
      </c>
      <c r="P22080" s="1036">
        <v>39</v>
      </c>
      <c r="Q22080" s="1014">
        <v>1</v>
      </c>
      <c r="R22080" s="1014" t="s">
        <v>936</v>
      </c>
      <c r="S22080" s="1024"/>
    </row>
    <row r="22081" spans="4:19" x14ac:dyDescent="0.25">
      <c r="D22081" s="1023" t="s">
        <v>18398</v>
      </c>
      <c r="E22081" s="1009">
        <v>45831</v>
      </c>
      <c r="F22081" s="1010">
        <v>0.68125000000000002</v>
      </c>
      <c r="G22081" s="1009">
        <v>45831</v>
      </c>
      <c r="H22081" s="1010">
        <v>0.75347222222222221</v>
      </c>
      <c r="I22081" s="1011" t="s">
        <v>1453</v>
      </c>
      <c r="J22081" s="1011" t="s">
        <v>982</v>
      </c>
      <c r="K22081" s="1012" t="s">
        <v>933</v>
      </c>
      <c r="L22081" s="1013" t="s">
        <v>934</v>
      </c>
      <c r="M22081" s="1013" t="s">
        <v>1064</v>
      </c>
      <c r="N22081" s="1040">
        <v>2</v>
      </c>
      <c r="O22081" s="1035">
        <v>208</v>
      </c>
      <c r="P22081" s="1036">
        <v>104</v>
      </c>
      <c r="Q22081" s="1014">
        <v>1</v>
      </c>
      <c r="R22081" s="1014" t="s">
        <v>936</v>
      </c>
      <c r="S22081" s="1024"/>
    </row>
    <row r="22082" spans="4:19" x14ac:dyDescent="0.25">
      <c r="D22082" s="1023" t="s">
        <v>18399</v>
      </c>
      <c r="E22082" s="1009">
        <v>45831</v>
      </c>
      <c r="F22082" s="1010">
        <v>0.69236111111111109</v>
      </c>
      <c r="G22082" s="1009">
        <v>45831</v>
      </c>
      <c r="H22082" s="1010">
        <v>0.71944444444444444</v>
      </c>
      <c r="I22082" s="1011" t="s">
        <v>1116</v>
      </c>
      <c r="J22082" s="1011" t="s">
        <v>994</v>
      </c>
      <c r="K22082" s="1012" t="s">
        <v>933</v>
      </c>
      <c r="L22082" s="1013" t="s">
        <v>1177</v>
      </c>
      <c r="M22082" s="1013" t="s">
        <v>986</v>
      </c>
      <c r="N22082" s="1040">
        <v>81</v>
      </c>
      <c r="O22082" s="1035">
        <v>3159</v>
      </c>
      <c r="P22082" s="1036">
        <v>39</v>
      </c>
      <c r="Q22082" s="1014">
        <v>1</v>
      </c>
      <c r="R22082" s="1014" t="s">
        <v>936</v>
      </c>
      <c r="S22082" s="1024"/>
    </row>
    <row r="22083" spans="4:19" x14ac:dyDescent="0.25">
      <c r="D22083" s="1023" t="s">
        <v>18399</v>
      </c>
      <c r="E22083" s="1009">
        <v>45831</v>
      </c>
      <c r="F22083" s="1010">
        <v>0.69236111111111109</v>
      </c>
      <c r="G22083" s="1009">
        <v>45831</v>
      </c>
      <c r="H22083" s="1010">
        <v>0.73750000000000004</v>
      </c>
      <c r="I22083" s="1011" t="s">
        <v>1116</v>
      </c>
      <c r="J22083" s="1011" t="s">
        <v>994</v>
      </c>
      <c r="K22083" s="1012" t="s">
        <v>933</v>
      </c>
      <c r="L22083" s="1013" t="s">
        <v>1177</v>
      </c>
      <c r="M22083" s="1013" t="s">
        <v>986</v>
      </c>
      <c r="N22083" s="1040">
        <v>146</v>
      </c>
      <c r="O22083" s="1035">
        <v>9490</v>
      </c>
      <c r="P22083" s="1036">
        <v>65</v>
      </c>
      <c r="Q22083" s="1014">
        <v>2</v>
      </c>
      <c r="R22083" s="1014" t="s">
        <v>936</v>
      </c>
      <c r="S22083" s="1024"/>
    </row>
    <row r="22084" spans="4:19" x14ac:dyDescent="0.25">
      <c r="D22084" s="1023" t="s">
        <v>18399</v>
      </c>
      <c r="E22084" s="1009">
        <v>45831</v>
      </c>
      <c r="F22084" s="1010">
        <v>0.69236111111111109</v>
      </c>
      <c r="G22084" s="1009">
        <v>45831</v>
      </c>
      <c r="H22084" s="1010">
        <v>0.73819444444444449</v>
      </c>
      <c r="I22084" s="1011" t="s">
        <v>1116</v>
      </c>
      <c r="J22084" s="1011" t="s">
        <v>994</v>
      </c>
      <c r="K22084" s="1012" t="s">
        <v>933</v>
      </c>
      <c r="L22084" s="1013" t="s">
        <v>1177</v>
      </c>
      <c r="M22084" s="1013" t="s">
        <v>986</v>
      </c>
      <c r="N22084" s="1040">
        <v>421</v>
      </c>
      <c r="O22084" s="1035">
        <v>27786</v>
      </c>
      <c r="P22084" s="1036">
        <v>66</v>
      </c>
      <c r="Q22084" s="1014">
        <v>3</v>
      </c>
      <c r="R22084" s="1014" t="s">
        <v>936</v>
      </c>
      <c r="S22084" s="1024"/>
    </row>
    <row r="22085" spans="4:19" x14ac:dyDescent="0.25">
      <c r="D22085" s="1023" t="s">
        <v>18399</v>
      </c>
      <c r="E22085" s="1009">
        <v>45831</v>
      </c>
      <c r="F22085" s="1010">
        <v>0.69236111111111109</v>
      </c>
      <c r="G22085" s="1009">
        <v>45831</v>
      </c>
      <c r="H22085" s="1010">
        <v>0.74305555555555558</v>
      </c>
      <c r="I22085" s="1011" t="s">
        <v>1116</v>
      </c>
      <c r="J22085" s="1011" t="s">
        <v>994</v>
      </c>
      <c r="K22085" s="1012" t="s">
        <v>933</v>
      </c>
      <c r="L22085" s="1013" t="s">
        <v>1177</v>
      </c>
      <c r="M22085" s="1013" t="s">
        <v>986</v>
      </c>
      <c r="N22085" s="1040">
        <v>148</v>
      </c>
      <c r="O22085" s="1035">
        <v>10804</v>
      </c>
      <c r="P22085" s="1036">
        <v>73</v>
      </c>
      <c r="Q22085" s="1014">
        <v>4</v>
      </c>
      <c r="R22085" s="1014" t="s">
        <v>936</v>
      </c>
      <c r="S22085" s="1024"/>
    </row>
    <row r="22086" spans="4:19" x14ac:dyDescent="0.25">
      <c r="D22086" s="1023" t="s">
        <v>18400</v>
      </c>
      <c r="E22086" s="1009">
        <v>45831</v>
      </c>
      <c r="F22086" s="1010">
        <v>0.70972222222222225</v>
      </c>
      <c r="G22086" s="1009">
        <v>45831</v>
      </c>
      <c r="H22086" s="1010">
        <v>0.7944444444444444</v>
      </c>
      <c r="I22086" s="1011" t="s">
        <v>1546</v>
      </c>
      <c r="J22086" s="1011" t="s">
        <v>972</v>
      </c>
      <c r="K22086" s="1012" t="s">
        <v>933</v>
      </c>
      <c r="L22086" s="1013" t="s">
        <v>1177</v>
      </c>
      <c r="M22086" s="1013" t="s">
        <v>986</v>
      </c>
      <c r="N22086" s="1040">
        <v>2</v>
      </c>
      <c r="O22086" s="1035">
        <v>244</v>
      </c>
      <c r="P22086" s="1036">
        <v>122</v>
      </c>
      <c r="Q22086" s="1014">
        <v>1</v>
      </c>
      <c r="R22086" s="1014" t="s">
        <v>936</v>
      </c>
      <c r="S22086" s="1024"/>
    </row>
    <row r="22087" spans="4:19" x14ac:dyDescent="0.25">
      <c r="D22087" s="1023" t="s">
        <v>18401</v>
      </c>
      <c r="E22087" s="1009">
        <v>45831</v>
      </c>
      <c r="F22087" s="1010">
        <v>0.75069444444444444</v>
      </c>
      <c r="G22087" s="1009">
        <v>45831</v>
      </c>
      <c r="H22087" s="1010">
        <v>0.83402777777777781</v>
      </c>
      <c r="I22087" s="1011" t="s">
        <v>1568</v>
      </c>
      <c r="J22087" s="1011" t="s">
        <v>1019</v>
      </c>
      <c r="K22087" s="1012" t="s">
        <v>933</v>
      </c>
      <c r="L22087" s="1013" t="s">
        <v>1177</v>
      </c>
      <c r="M22087" s="1013" t="s">
        <v>986</v>
      </c>
      <c r="N22087" s="1040">
        <v>2</v>
      </c>
      <c r="O22087" s="1035">
        <v>240</v>
      </c>
      <c r="P22087" s="1036">
        <v>120</v>
      </c>
      <c r="Q22087" s="1014">
        <v>1</v>
      </c>
      <c r="R22087" s="1014" t="s">
        <v>936</v>
      </c>
      <c r="S22087" s="1024"/>
    </row>
    <row r="22088" spans="4:19" x14ac:dyDescent="0.25">
      <c r="D22088" s="1023" t="s">
        <v>18402</v>
      </c>
      <c r="E22088" s="1009">
        <v>45831</v>
      </c>
      <c r="F22088" s="1010">
        <v>0.75486111111111109</v>
      </c>
      <c r="G22088" s="1009">
        <v>45831</v>
      </c>
      <c r="H22088" s="1010">
        <v>0.79513888888888884</v>
      </c>
      <c r="I22088" s="1011" t="s">
        <v>1292</v>
      </c>
      <c r="J22088" s="1011" t="s">
        <v>932</v>
      </c>
      <c r="K22088" s="1012" t="s">
        <v>979</v>
      </c>
      <c r="L22088" s="1013" t="s">
        <v>934</v>
      </c>
      <c r="M22088" s="1013" t="s">
        <v>935</v>
      </c>
      <c r="N22088" s="1040">
        <v>32</v>
      </c>
      <c r="O22088" s="1035">
        <v>1856</v>
      </c>
      <c r="P22088" s="1036">
        <v>58</v>
      </c>
      <c r="Q22088" s="1014">
        <v>1</v>
      </c>
      <c r="R22088" s="1014" t="s">
        <v>936</v>
      </c>
      <c r="S22088" s="1024"/>
    </row>
    <row r="22089" spans="4:19" x14ac:dyDescent="0.25">
      <c r="D22089" s="1023" t="s">
        <v>18403</v>
      </c>
      <c r="E22089" s="1009">
        <v>45831</v>
      </c>
      <c r="F22089" s="1010">
        <v>0.77916666666666667</v>
      </c>
      <c r="G22089" s="1009">
        <v>45831</v>
      </c>
      <c r="H22089" s="1010">
        <v>0.86875000000000002</v>
      </c>
      <c r="I22089" s="1011" t="s">
        <v>1485</v>
      </c>
      <c r="J22089" s="1011" t="s">
        <v>1019</v>
      </c>
      <c r="K22089" s="1012" t="s">
        <v>979</v>
      </c>
      <c r="L22089" s="1013" t="s">
        <v>934</v>
      </c>
      <c r="M22089" s="1013" t="s">
        <v>935</v>
      </c>
      <c r="N22089" s="1040">
        <v>1</v>
      </c>
      <c r="O22089" s="1035">
        <v>129</v>
      </c>
      <c r="P22089" s="1036">
        <v>129</v>
      </c>
      <c r="Q22089" s="1014">
        <v>1</v>
      </c>
      <c r="R22089" s="1014" t="s">
        <v>936</v>
      </c>
      <c r="S22089" s="1024"/>
    </row>
    <row r="22090" spans="4:19" x14ac:dyDescent="0.25">
      <c r="D22090" s="1023" t="s">
        <v>18404</v>
      </c>
      <c r="E22090" s="1009">
        <v>45831</v>
      </c>
      <c r="F22090" s="1010">
        <v>0.78680555555555554</v>
      </c>
      <c r="G22090" s="1009">
        <v>45831</v>
      </c>
      <c r="H22090" s="1010">
        <v>0.91666666666666663</v>
      </c>
      <c r="I22090" s="1011" t="s">
        <v>1157</v>
      </c>
      <c r="J22090" s="1011" t="s">
        <v>1057</v>
      </c>
      <c r="K22090" s="1012" t="s">
        <v>933</v>
      </c>
      <c r="L22090" s="1013" t="s">
        <v>934</v>
      </c>
      <c r="M22090" s="1013" t="s">
        <v>1064</v>
      </c>
      <c r="N22090" s="1040">
        <v>2</v>
      </c>
      <c r="O22090" s="1035">
        <v>374</v>
      </c>
      <c r="P22090" s="1036">
        <v>187</v>
      </c>
      <c r="Q22090" s="1014">
        <v>1</v>
      </c>
      <c r="R22090" s="1014" t="s">
        <v>936</v>
      </c>
      <c r="S22090" s="1024"/>
    </row>
    <row r="22091" spans="4:19" x14ac:dyDescent="0.25">
      <c r="D22091" s="1023" t="s">
        <v>18405</v>
      </c>
      <c r="E22091" s="1009">
        <v>45831</v>
      </c>
      <c r="F22091" s="1010">
        <v>0.7895833333333333</v>
      </c>
      <c r="G22091" s="1009">
        <v>45831</v>
      </c>
      <c r="H22091" s="1010">
        <v>0.79722222222222228</v>
      </c>
      <c r="I22091" s="1011" t="s">
        <v>1135</v>
      </c>
      <c r="J22091" s="1011" t="s">
        <v>989</v>
      </c>
      <c r="K22091" s="1012" t="s">
        <v>933</v>
      </c>
      <c r="L22091" s="1013" t="s">
        <v>934</v>
      </c>
      <c r="M22091" s="1013" t="s">
        <v>941</v>
      </c>
      <c r="N22091" s="1040">
        <v>37</v>
      </c>
      <c r="O22091" s="1035">
        <v>407</v>
      </c>
      <c r="P22091" s="1036">
        <v>11</v>
      </c>
      <c r="Q22091" s="1014">
        <v>1</v>
      </c>
      <c r="R22091" s="1014" t="s">
        <v>936</v>
      </c>
      <c r="S22091" s="1024"/>
    </row>
    <row r="22092" spans="4:19" x14ac:dyDescent="0.25">
      <c r="D22092" s="1023" t="s">
        <v>18405</v>
      </c>
      <c r="E22092" s="1009">
        <v>45831</v>
      </c>
      <c r="F22092" s="1010">
        <v>0.79374999999999996</v>
      </c>
      <c r="G22092" s="1009">
        <v>45831</v>
      </c>
      <c r="H22092" s="1010">
        <v>0.79652777777777772</v>
      </c>
      <c r="I22092" s="1011" t="s">
        <v>1135</v>
      </c>
      <c r="J22092" s="1011" t="s">
        <v>989</v>
      </c>
      <c r="K22092" s="1012" t="s">
        <v>933</v>
      </c>
      <c r="L22092" s="1013" t="s">
        <v>934</v>
      </c>
      <c r="M22092" s="1013" t="s">
        <v>941</v>
      </c>
      <c r="N22092" s="1040">
        <v>1</v>
      </c>
      <c r="O22092" s="1035">
        <v>4</v>
      </c>
      <c r="P22092" s="1036">
        <v>4</v>
      </c>
      <c r="Q22092" s="1014">
        <v>2</v>
      </c>
      <c r="R22092" s="1014" t="s">
        <v>936</v>
      </c>
      <c r="S22092" s="1024"/>
    </row>
    <row r="22093" spans="4:19" x14ac:dyDescent="0.25">
      <c r="D22093" s="1023" t="s">
        <v>18406</v>
      </c>
      <c r="E22093" s="1009">
        <v>45831</v>
      </c>
      <c r="F22093" s="1010">
        <v>0.79374999999999996</v>
      </c>
      <c r="G22093" s="1009">
        <v>45831</v>
      </c>
      <c r="H22093" s="1010">
        <v>0.95763888888888893</v>
      </c>
      <c r="I22093" s="1011" t="s">
        <v>1375</v>
      </c>
      <c r="J22093" s="1011" t="s">
        <v>972</v>
      </c>
      <c r="K22093" s="1012" t="s">
        <v>979</v>
      </c>
      <c r="L22093" s="1013" t="s">
        <v>1177</v>
      </c>
      <c r="M22093" s="1013" t="s">
        <v>986</v>
      </c>
      <c r="N22093" s="1040">
        <v>4</v>
      </c>
      <c r="O22093" s="1035">
        <v>944</v>
      </c>
      <c r="P22093" s="1036">
        <v>236</v>
      </c>
      <c r="Q22093" s="1014">
        <v>1</v>
      </c>
      <c r="R22093" s="1014" t="s">
        <v>936</v>
      </c>
      <c r="S22093" s="1024"/>
    </row>
    <row r="22094" spans="4:19" x14ac:dyDescent="0.25">
      <c r="D22094" s="1023" t="s">
        <v>18407</v>
      </c>
      <c r="E22094" s="1009">
        <v>45831</v>
      </c>
      <c r="F22094" s="1010">
        <v>0.80277777777777781</v>
      </c>
      <c r="G22094" s="1009">
        <v>45831</v>
      </c>
      <c r="H22094" s="1010">
        <v>0.93125000000000002</v>
      </c>
      <c r="I22094" s="1011" t="s">
        <v>1341</v>
      </c>
      <c r="J22094" s="1011" t="s">
        <v>1057</v>
      </c>
      <c r="K22094" s="1012" t="s">
        <v>455</v>
      </c>
      <c r="L22094" s="1013" t="s">
        <v>1177</v>
      </c>
      <c r="M22094" s="1013" t="s">
        <v>986</v>
      </c>
      <c r="N22094" s="1040">
        <v>1</v>
      </c>
      <c r="O22094" s="1035">
        <v>185</v>
      </c>
      <c r="P22094" s="1036">
        <v>185</v>
      </c>
      <c r="Q22094" s="1014">
        <v>1</v>
      </c>
      <c r="R22094" s="1014" t="s">
        <v>936</v>
      </c>
      <c r="S22094" s="1024"/>
    </row>
    <row r="22095" spans="4:19" x14ac:dyDescent="0.25">
      <c r="D22095" s="1023" t="s">
        <v>18408</v>
      </c>
      <c r="E22095" s="1009">
        <v>45831</v>
      </c>
      <c r="F22095" s="1010">
        <v>0.81388888888888888</v>
      </c>
      <c r="G22095" s="1009">
        <v>45831</v>
      </c>
      <c r="H22095" s="1010">
        <v>0.86736111111111114</v>
      </c>
      <c r="I22095" s="1011" t="s">
        <v>1857</v>
      </c>
      <c r="J22095" s="1011" t="s">
        <v>972</v>
      </c>
      <c r="K22095" s="1012" t="s">
        <v>933</v>
      </c>
      <c r="L22095" s="1013" t="s">
        <v>1177</v>
      </c>
      <c r="M22095" s="1013" t="s">
        <v>986</v>
      </c>
      <c r="N22095" s="1040">
        <v>30</v>
      </c>
      <c r="O22095" s="1035">
        <v>2310</v>
      </c>
      <c r="P22095" s="1036">
        <v>77</v>
      </c>
      <c r="Q22095" s="1014">
        <v>1</v>
      </c>
      <c r="R22095" s="1014" t="s">
        <v>936</v>
      </c>
      <c r="S22095" s="1024"/>
    </row>
    <row r="22096" spans="4:19" x14ac:dyDescent="0.25">
      <c r="D22096" s="1023" t="s">
        <v>18409</v>
      </c>
      <c r="E22096" s="1009">
        <v>45831</v>
      </c>
      <c r="F22096" s="1010">
        <v>0.81527777777777777</v>
      </c>
      <c r="G22096" s="1009">
        <v>45831</v>
      </c>
      <c r="H22096" s="1010">
        <v>0.88124999999999998</v>
      </c>
      <c r="I22096" s="1011" t="s">
        <v>1078</v>
      </c>
      <c r="J22096" s="1011" t="s">
        <v>994</v>
      </c>
      <c r="K22096" s="1012" t="s">
        <v>933</v>
      </c>
      <c r="L22096" s="1013" t="s">
        <v>1177</v>
      </c>
      <c r="M22096" s="1013" t="s">
        <v>986</v>
      </c>
      <c r="N22096" s="1040">
        <v>163</v>
      </c>
      <c r="O22096" s="1035">
        <v>15485</v>
      </c>
      <c r="P22096" s="1036">
        <v>95</v>
      </c>
      <c r="Q22096" s="1014">
        <v>1</v>
      </c>
      <c r="R22096" s="1014" t="s">
        <v>936</v>
      </c>
      <c r="S22096" s="1024"/>
    </row>
    <row r="22097" spans="4:19" x14ac:dyDescent="0.25">
      <c r="D22097" s="1023" t="s">
        <v>18409</v>
      </c>
      <c r="E22097" s="1009">
        <v>45831</v>
      </c>
      <c r="F22097" s="1010">
        <v>0.81527777777777777</v>
      </c>
      <c r="G22097" s="1009">
        <v>45831</v>
      </c>
      <c r="H22097" s="1010">
        <v>0.88124999999999998</v>
      </c>
      <c r="I22097" s="1011" t="s">
        <v>1078</v>
      </c>
      <c r="J22097" s="1011" t="s">
        <v>994</v>
      </c>
      <c r="K22097" s="1012" t="s">
        <v>933</v>
      </c>
      <c r="L22097" s="1013" t="s">
        <v>1177</v>
      </c>
      <c r="M22097" s="1013" t="s">
        <v>986</v>
      </c>
      <c r="N22097" s="1040">
        <v>1</v>
      </c>
      <c r="O22097" s="1035">
        <v>95</v>
      </c>
      <c r="P22097" s="1036">
        <v>95</v>
      </c>
      <c r="Q22097" s="1014">
        <v>2</v>
      </c>
      <c r="R22097" s="1014" t="s">
        <v>936</v>
      </c>
      <c r="S22097" s="1024"/>
    </row>
    <row r="22098" spans="4:19" x14ac:dyDescent="0.25">
      <c r="D22098" s="1023" t="s">
        <v>18410</v>
      </c>
      <c r="E22098" s="1009">
        <v>45831</v>
      </c>
      <c r="F22098" s="1010">
        <v>0.86041666666666672</v>
      </c>
      <c r="G22098" s="1009">
        <v>45831</v>
      </c>
      <c r="H22098" s="1010">
        <v>0.94722222222222219</v>
      </c>
      <c r="I22098" s="1011" t="s">
        <v>1588</v>
      </c>
      <c r="J22098" s="1011" t="s">
        <v>1009</v>
      </c>
      <c r="K22098" s="1012" t="s">
        <v>455</v>
      </c>
      <c r="L22098" s="1013" t="s">
        <v>934</v>
      </c>
      <c r="M22098" s="1013" t="s">
        <v>1064</v>
      </c>
      <c r="N22098" s="1040">
        <v>1</v>
      </c>
      <c r="O22098" s="1035">
        <v>125</v>
      </c>
      <c r="P22098" s="1036">
        <v>125</v>
      </c>
      <c r="Q22098" s="1014">
        <v>1</v>
      </c>
      <c r="R22098" s="1014" t="s">
        <v>936</v>
      </c>
      <c r="S22098" s="1024"/>
    </row>
    <row r="22099" spans="4:19" x14ac:dyDescent="0.25">
      <c r="D22099" s="1023" t="s">
        <v>18411</v>
      </c>
      <c r="E22099" s="1009">
        <v>45831</v>
      </c>
      <c r="F22099" s="1010">
        <v>0.86388888888888893</v>
      </c>
      <c r="G22099" s="1009">
        <v>45831</v>
      </c>
      <c r="H22099" s="1010">
        <v>0.92291666666666672</v>
      </c>
      <c r="I22099" s="1011" t="s">
        <v>1044</v>
      </c>
      <c r="J22099" s="1011" t="s">
        <v>994</v>
      </c>
      <c r="K22099" s="1012" t="s">
        <v>933</v>
      </c>
      <c r="L22099" s="1013" t="s">
        <v>1177</v>
      </c>
      <c r="M22099" s="1013" t="s">
        <v>986</v>
      </c>
      <c r="N22099" s="1040">
        <v>17</v>
      </c>
      <c r="O22099" s="1035">
        <v>1445</v>
      </c>
      <c r="P22099" s="1036">
        <v>85</v>
      </c>
      <c r="Q22099" s="1014">
        <v>1</v>
      </c>
      <c r="R22099" s="1014" t="s">
        <v>936</v>
      </c>
      <c r="S22099" s="1024"/>
    </row>
    <row r="22100" spans="4:19" x14ac:dyDescent="0.25">
      <c r="D22100" s="1023" t="s">
        <v>18412</v>
      </c>
      <c r="E22100" s="1009">
        <v>45831</v>
      </c>
      <c r="F22100" s="1010">
        <v>0.86597222222222225</v>
      </c>
      <c r="G22100" s="1009">
        <v>45832</v>
      </c>
      <c r="H22100" s="1010">
        <v>2.2222222222222223E-2</v>
      </c>
      <c r="I22100" s="1011" t="s">
        <v>1375</v>
      </c>
      <c r="J22100" s="1011" t="s">
        <v>972</v>
      </c>
      <c r="K22100" s="1012" t="s">
        <v>979</v>
      </c>
      <c r="L22100" s="1013" t="s">
        <v>934</v>
      </c>
      <c r="M22100" s="1013" t="s">
        <v>1064</v>
      </c>
      <c r="N22100" s="1040">
        <v>2</v>
      </c>
      <c r="O22100" s="1035">
        <v>450</v>
      </c>
      <c r="P22100" s="1036">
        <v>225</v>
      </c>
      <c r="Q22100" s="1014">
        <v>1</v>
      </c>
      <c r="R22100" s="1014" t="s">
        <v>936</v>
      </c>
      <c r="S22100" s="1024"/>
    </row>
    <row r="22101" spans="4:19" x14ac:dyDescent="0.25">
      <c r="D22101" s="1023" t="s">
        <v>18413</v>
      </c>
      <c r="E22101" s="1009">
        <v>45831</v>
      </c>
      <c r="F22101" s="1010">
        <v>0.87361111111111112</v>
      </c>
      <c r="G22101" s="1009">
        <v>45831</v>
      </c>
      <c r="H22101" s="1010">
        <v>0.95833333333333337</v>
      </c>
      <c r="I22101" s="1011" t="s">
        <v>1491</v>
      </c>
      <c r="J22101" s="1011" t="s">
        <v>989</v>
      </c>
      <c r="K22101" s="1012" t="s">
        <v>455</v>
      </c>
      <c r="L22101" s="1013" t="s">
        <v>934</v>
      </c>
      <c r="M22101" s="1013" t="s">
        <v>1064</v>
      </c>
      <c r="N22101" s="1040">
        <v>4</v>
      </c>
      <c r="O22101" s="1035">
        <v>488</v>
      </c>
      <c r="P22101" s="1036">
        <v>122</v>
      </c>
      <c r="Q22101" s="1014">
        <v>1</v>
      </c>
      <c r="R22101" s="1014" t="s">
        <v>936</v>
      </c>
      <c r="S22101" s="1024"/>
    </row>
    <row r="22102" spans="4:19" x14ac:dyDescent="0.25">
      <c r="D22102" s="1023" t="s">
        <v>18414</v>
      </c>
      <c r="E22102" s="1009">
        <v>45831</v>
      </c>
      <c r="F22102" s="1010">
        <v>0.88541666666666663</v>
      </c>
      <c r="G22102" s="1009">
        <v>45831</v>
      </c>
      <c r="H22102" s="1010">
        <v>0.91249999999999998</v>
      </c>
      <c r="I22102" s="1011" t="s">
        <v>1857</v>
      </c>
      <c r="J22102" s="1011" t="s">
        <v>972</v>
      </c>
      <c r="K22102" s="1012" t="s">
        <v>933</v>
      </c>
      <c r="L22102" s="1013" t="s">
        <v>1177</v>
      </c>
      <c r="M22102" s="1013" t="s">
        <v>986</v>
      </c>
      <c r="N22102" s="1040">
        <v>1</v>
      </c>
      <c r="O22102" s="1035">
        <v>39</v>
      </c>
      <c r="P22102" s="1036">
        <v>39</v>
      </c>
      <c r="Q22102" s="1014">
        <v>1</v>
      </c>
      <c r="R22102" s="1014" t="s">
        <v>936</v>
      </c>
      <c r="S22102" s="1024"/>
    </row>
    <row r="22103" spans="4:19" x14ac:dyDescent="0.25">
      <c r="D22103" s="1023" t="s">
        <v>18415</v>
      </c>
      <c r="E22103" s="1009">
        <v>45831</v>
      </c>
      <c r="F22103" s="1010">
        <v>0.91041666666666665</v>
      </c>
      <c r="G22103" s="1009">
        <v>45832</v>
      </c>
      <c r="H22103" s="1010">
        <v>2.013888888888889E-2</v>
      </c>
      <c r="I22103" s="1011" t="s">
        <v>1162</v>
      </c>
      <c r="J22103" s="1011" t="s">
        <v>1057</v>
      </c>
      <c r="K22103" s="1012" t="s">
        <v>455</v>
      </c>
      <c r="L22103" s="1013" t="s">
        <v>1003</v>
      </c>
      <c r="M22103" s="1013" t="s">
        <v>986</v>
      </c>
      <c r="N22103" s="1040">
        <v>15</v>
      </c>
      <c r="O22103" s="1035">
        <v>2370</v>
      </c>
      <c r="P22103" s="1036">
        <v>158</v>
      </c>
      <c r="Q22103" s="1014">
        <v>1</v>
      </c>
      <c r="R22103" s="1014" t="s">
        <v>936</v>
      </c>
      <c r="S22103" s="1024"/>
    </row>
    <row r="22104" spans="4:19" x14ac:dyDescent="0.25">
      <c r="D22104" s="1023" t="s">
        <v>18416</v>
      </c>
      <c r="E22104" s="1009">
        <v>45831</v>
      </c>
      <c r="F22104" s="1010">
        <v>0.9243055555555556</v>
      </c>
      <c r="G22104" s="1009">
        <v>45831</v>
      </c>
      <c r="H22104" s="1010">
        <v>0.95972222222222225</v>
      </c>
      <c r="I22104" s="1011" t="s">
        <v>1491</v>
      </c>
      <c r="J22104" s="1011" t="s">
        <v>989</v>
      </c>
      <c r="K22104" s="1012" t="s">
        <v>455</v>
      </c>
      <c r="L22104" s="1013" t="s">
        <v>934</v>
      </c>
      <c r="M22104" s="1013" t="s">
        <v>935</v>
      </c>
      <c r="N22104" s="1040">
        <v>6</v>
      </c>
      <c r="O22104" s="1035">
        <v>306</v>
      </c>
      <c r="P22104" s="1036">
        <v>51</v>
      </c>
      <c r="Q22104" s="1014">
        <v>1</v>
      </c>
      <c r="R22104" s="1014" t="s">
        <v>936</v>
      </c>
      <c r="S22104" s="1024"/>
    </row>
    <row r="22105" spans="4:19" x14ac:dyDescent="0.25">
      <c r="D22105" s="1023" t="s">
        <v>18417</v>
      </c>
      <c r="E22105" s="1009">
        <v>45831</v>
      </c>
      <c r="F22105" s="1010">
        <v>0.93541666666666667</v>
      </c>
      <c r="G22105" s="1009">
        <v>45832</v>
      </c>
      <c r="H22105" s="1010">
        <v>0.43194444444444446</v>
      </c>
      <c r="I22105" s="1011" t="s">
        <v>3516</v>
      </c>
      <c r="J22105" s="1011" t="s">
        <v>982</v>
      </c>
      <c r="K22105" s="1012" t="s">
        <v>933</v>
      </c>
      <c r="L22105" s="1013" t="s">
        <v>1133</v>
      </c>
      <c r="M22105" s="1013" t="s">
        <v>647</v>
      </c>
      <c r="N22105" s="1040">
        <v>1</v>
      </c>
      <c r="O22105" s="1035">
        <v>715</v>
      </c>
      <c r="P22105" s="1036">
        <v>715</v>
      </c>
      <c r="Q22105" s="1014">
        <v>1</v>
      </c>
      <c r="R22105" s="1014" t="s">
        <v>936</v>
      </c>
      <c r="S22105" s="1024"/>
    </row>
    <row r="22106" spans="4:19" x14ac:dyDescent="0.25">
      <c r="D22106" s="1023" t="s">
        <v>18418</v>
      </c>
      <c r="E22106" s="1009">
        <v>45831</v>
      </c>
      <c r="F22106" s="1010">
        <v>0.96944444444444444</v>
      </c>
      <c r="G22106" s="1009">
        <v>45831</v>
      </c>
      <c r="H22106" s="1010">
        <v>0.97916666666666663</v>
      </c>
      <c r="I22106" s="1011" t="s">
        <v>1154</v>
      </c>
      <c r="J22106" s="1011" t="s">
        <v>994</v>
      </c>
      <c r="K22106" s="1012" t="s">
        <v>979</v>
      </c>
      <c r="L22106" s="1013" t="s">
        <v>1177</v>
      </c>
      <c r="M22106" s="1013" t="s">
        <v>986</v>
      </c>
      <c r="N22106" s="1040">
        <v>937</v>
      </c>
      <c r="O22106" s="1035">
        <v>13118</v>
      </c>
      <c r="P22106" s="1036">
        <v>14</v>
      </c>
      <c r="Q22106" s="1014">
        <v>1</v>
      </c>
      <c r="R22106" s="1014" t="s">
        <v>936</v>
      </c>
      <c r="S22106" s="1024"/>
    </row>
    <row r="22107" spans="4:19" x14ac:dyDescent="0.25">
      <c r="D22107" s="1023" t="s">
        <v>18418</v>
      </c>
      <c r="E22107" s="1009">
        <v>45831</v>
      </c>
      <c r="F22107" s="1010">
        <v>0.96944444444444444</v>
      </c>
      <c r="G22107" s="1009">
        <v>45832</v>
      </c>
      <c r="H22107" s="1010">
        <v>2.0833333333333332E-2</v>
      </c>
      <c r="I22107" s="1011" t="s">
        <v>1154</v>
      </c>
      <c r="J22107" s="1011" t="s">
        <v>994</v>
      </c>
      <c r="K22107" s="1012" t="s">
        <v>979</v>
      </c>
      <c r="L22107" s="1013" t="s">
        <v>1177</v>
      </c>
      <c r="M22107" s="1013" t="s">
        <v>986</v>
      </c>
      <c r="N22107" s="1040">
        <v>727</v>
      </c>
      <c r="O22107" s="1035">
        <v>53798</v>
      </c>
      <c r="P22107" s="1036">
        <v>74</v>
      </c>
      <c r="Q22107" s="1014">
        <v>2</v>
      </c>
      <c r="R22107" s="1014" t="s">
        <v>936</v>
      </c>
      <c r="S22107" s="1024"/>
    </row>
    <row r="22108" spans="4:19" x14ac:dyDescent="0.25">
      <c r="D22108" s="1023" t="s">
        <v>18419</v>
      </c>
      <c r="E22108" s="1009">
        <v>45831</v>
      </c>
      <c r="F22108" s="1010">
        <v>0.97499999999999998</v>
      </c>
      <c r="G22108" s="1009">
        <v>45832</v>
      </c>
      <c r="H22108" s="1010">
        <v>8.819444444444445E-2</v>
      </c>
      <c r="I22108" s="1011" t="s">
        <v>1636</v>
      </c>
      <c r="J22108" s="1011" t="s">
        <v>972</v>
      </c>
      <c r="K22108" s="1012" t="s">
        <v>455</v>
      </c>
      <c r="L22108" s="1013" t="s">
        <v>1003</v>
      </c>
      <c r="M22108" s="1013" t="s">
        <v>986</v>
      </c>
      <c r="N22108" s="1040">
        <v>1</v>
      </c>
      <c r="O22108" s="1035">
        <v>163</v>
      </c>
      <c r="P22108" s="1036">
        <v>163</v>
      </c>
      <c r="Q22108" s="1014">
        <v>1</v>
      </c>
      <c r="R22108" s="1014" t="s">
        <v>936</v>
      </c>
      <c r="S22108" s="1024"/>
    </row>
    <row r="22109" spans="4:19" x14ac:dyDescent="0.25">
      <c r="D22109" s="1023" t="s">
        <v>18420</v>
      </c>
      <c r="E22109" s="1009">
        <v>45832</v>
      </c>
      <c r="F22109" s="1010">
        <v>2.2222222222222223E-2</v>
      </c>
      <c r="G22109" s="1009">
        <v>45832</v>
      </c>
      <c r="H22109" s="1010">
        <v>0.11944444444444445</v>
      </c>
      <c r="I22109" s="1011" t="s">
        <v>1263</v>
      </c>
      <c r="J22109" s="1011" t="s">
        <v>994</v>
      </c>
      <c r="K22109" s="1012" t="s">
        <v>933</v>
      </c>
      <c r="L22109" s="1013" t="s">
        <v>1177</v>
      </c>
      <c r="M22109" s="1013" t="s">
        <v>986</v>
      </c>
      <c r="N22109" s="1040">
        <v>46</v>
      </c>
      <c r="O22109" s="1035">
        <v>6440</v>
      </c>
      <c r="P22109" s="1036">
        <v>140</v>
      </c>
      <c r="Q22109" s="1014">
        <v>1</v>
      </c>
      <c r="R22109" s="1014" t="s">
        <v>936</v>
      </c>
      <c r="S22109" s="1024"/>
    </row>
    <row r="22110" spans="4:19" x14ac:dyDescent="0.25">
      <c r="D22110" s="1023" t="s">
        <v>18421</v>
      </c>
      <c r="E22110" s="1009">
        <v>45832</v>
      </c>
      <c r="F22110" s="1010">
        <v>2.5000000000000001E-2</v>
      </c>
      <c r="G22110" s="1009">
        <v>45832</v>
      </c>
      <c r="H22110" s="1010">
        <v>0.17291666666666666</v>
      </c>
      <c r="I22110" s="1011" t="s">
        <v>1263</v>
      </c>
      <c r="J22110" s="1011" t="s">
        <v>994</v>
      </c>
      <c r="K22110" s="1012" t="s">
        <v>933</v>
      </c>
      <c r="L22110" s="1013" t="s">
        <v>1177</v>
      </c>
      <c r="M22110" s="1013" t="s">
        <v>986</v>
      </c>
      <c r="N22110" s="1040">
        <v>11</v>
      </c>
      <c r="O22110" s="1035">
        <v>2343</v>
      </c>
      <c r="P22110" s="1036">
        <v>213</v>
      </c>
      <c r="Q22110" s="1014">
        <v>1</v>
      </c>
      <c r="R22110" s="1014" t="s">
        <v>936</v>
      </c>
      <c r="S22110" s="1024"/>
    </row>
    <row r="22111" spans="4:19" x14ac:dyDescent="0.25">
      <c r="D22111" s="1023" t="s">
        <v>18422</v>
      </c>
      <c r="E22111" s="1009">
        <v>45832</v>
      </c>
      <c r="F22111" s="1010">
        <v>6.0416666666666667E-2</v>
      </c>
      <c r="G22111" s="1009">
        <v>45832</v>
      </c>
      <c r="H22111" s="1010">
        <v>0.62291666666666667</v>
      </c>
      <c r="I22111" s="1011" t="s">
        <v>1025</v>
      </c>
      <c r="J22111" s="1011" t="s">
        <v>994</v>
      </c>
      <c r="K22111" s="1012" t="s">
        <v>933</v>
      </c>
      <c r="L22111" s="1013" t="s">
        <v>1177</v>
      </c>
      <c r="M22111" s="1013" t="s">
        <v>986</v>
      </c>
      <c r="N22111" s="1040">
        <v>181</v>
      </c>
      <c r="O22111" s="1035">
        <v>146610</v>
      </c>
      <c r="P22111" s="1036">
        <v>810</v>
      </c>
      <c r="Q22111" s="1014">
        <v>1</v>
      </c>
      <c r="R22111" s="1014" t="s">
        <v>936</v>
      </c>
      <c r="S22111" s="1024"/>
    </row>
    <row r="22112" spans="4:19" x14ac:dyDescent="0.25">
      <c r="D22112" s="1023" t="s">
        <v>18422</v>
      </c>
      <c r="E22112" s="1009">
        <v>45832</v>
      </c>
      <c r="F22112" s="1010">
        <v>0.63749999999999996</v>
      </c>
      <c r="G22112" s="1009">
        <v>45832</v>
      </c>
      <c r="H22112" s="1010">
        <v>0.64236111111111116</v>
      </c>
      <c r="I22112" s="1011" t="s">
        <v>1025</v>
      </c>
      <c r="J22112" s="1011" t="s">
        <v>994</v>
      </c>
      <c r="K22112" s="1012" t="s">
        <v>933</v>
      </c>
      <c r="L22112" s="1013" t="s">
        <v>1177</v>
      </c>
      <c r="M22112" s="1013" t="s">
        <v>986</v>
      </c>
      <c r="N22112" s="1040">
        <v>0</v>
      </c>
      <c r="O22112" s="1035">
        <v>21</v>
      </c>
      <c r="P22112" s="1036">
        <v>7</v>
      </c>
      <c r="Q22112" s="1014">
        <v>2</v>
      </c>
      <c r="R22112" s="1014" t="s">
        <v>936</v>
      </c>
      <c r="S22112" s="1024"/>
    </row>
    <row r="22113" spans="4:19" x14ac:dyDescent="0.25">
      <c r="D22113" s="1023" t="s">
        <v>18423</v>
      </c>
      <c r="E22113" s="1009">
        <v>45832</v>
      </c>
      <c r="F22113" s="1010">
        <v>5.9027777777777776E-2</v>
      </c>
      <c r="G22113" s="1009">
        <v>45832</v>
      </c>
      <c r="H22113" s="1010">
        <v>0.42569444444444443</v>
      </c>
      <c r="I22113" s="1011" t="s">
        <v>1078</v>
      </c>
      <c r="J22113" s="1011" t="s">
        <v>994</v>
      </c>
      <c r="K22113" s="1012" t="s">
        <v>933</v>
      </c>
      <c r="L22113" s="1013" t="s">
        <v>1177</v>
      </c>
      <c r="M22113" s="1013" t="s">
        <v>986</v>
      </c>
      <c r="N22113" s="1040">
        <v>6</v>
      </c>
      <c r="O22113" s="1035">
        <v>3168</v>
      </c>
      <c r="P22113" s="1036">
        <v>528</v>
      </c>
      <c r="Q22113" s="1014">
        <v>1</v>
      </c>
      <c r="R22113" s="1014" t="s">
        <v>936</v>
      </c>
      <c r="S22113" s="1024"/>
    </row>
    <row r="22114" spans="4:19" x14ac:dyDescent="0.25">
      <c r="D22114" s="1023" t="s">
        <v>18424</v>
      </c>
      <c r="E22114" s="1009">
        <v>45832</v>
      </c>
      <c r="F22114" s="1010">
        <v>6.5972222222222224E-2</v>
      </c>
      <c r="G22114" s="1009">
        <v>45832</v>
      </c>
      <c r="H22114" s="1010">
        <v>0.44513888888888886</v>
      </c>
      <c r="I22114" s="1011" t="s">
        <v>996</v>
      </c>
      <c r="J22114" s="1011" t="s">
        <v>982</v>
      </c>
      <c r="K22114" s="1012" t="s">
        <v>933</v>
      </c>
      <c r="L22114" s="1013" t="s">
        <v>934</v>
      </c>
      <c r="M22114" s="1013" t="s">
        <v>1064</v>
      </c>
      <c r="N22114" s="1040">
        <v>1</v>
      </c>
      <c r="O22114" s="1035">
        <v>546</v>
      </c>
      <c r="P22114" s="1036">
        <v>546</v>
      </c>
      <c r="Q22114" s="1014">
        <v>1</v>
      </c>
      <c r="R22114" s="1014" t="s">
        <v>936</v>
      </c>
      <c r="S22114" s="1024"/>
    </row>
    <row r="22115" spans="4:19" x14ac:dyDescent="0.25">
      <c r="D22115" s="1023" t="s">
        <v>18425</v>
      </c>
      <c r="E22115" s="1009">
        <v>45832</v>
      </c>
      <c r="F22115" s="1010">
        <v>8.4027777777777785E-2</v>
      </c>
      <c r="G22115" s="1009">
        <v>45832</v>
      </c>
      <c r="H22115" s="1010">
        <v>0.38750000000000001</v>
      </c>
      <c r="I22115" s="1011" t="s">
        <v>1268</v>
      </c>
      <c r="J22115" s="1011" t="s">
        <v>932</v>
      </c>
      <c r="K22115" s="1012" t="s">
        <v>933</v>
      </c>
      <c r="L22115" s="1013" t="s">
        <v>973</v>
      </c>
      <c r="M22115" s="1013" t="s">
        <v>974</v>
      </c>
      <c r="N22115" s="1040">
        <v>1</v>
      </c>
      <c r="O22115" s="1035">
        <v>437</v>
      </c>
      <c r="P22115" s="1036">
        <v>437</v>
      </c>
      <c r="Q22115" s="1014">
        <v>1</v>
      </c>
      <c r="R22115" s="1014" t="s">
        <v>936</v>
      </c>
      <c r="S22115" s="1024"/>
    </row>
    <row r="22116" spans="4:19" x14ac:dyDescent="0.25">
      <c r="D22116" s="1023" t="s">
        <v>18426</v>
      </c>
      <c r="E22116" s="1009">
        <v>45832</v>
      </c>
      <c r="F22116" s="1010">
        <v>9.930555555555555E-2</v>
      </c>
      <c r="G22116" s="1009">
        <v>45832</v>
      </c>
      <c r="H22116" s="1010">
        <v>0.17430555555555555</v>
      </c>
      <c r="I22116" s="1011" t="s">
        <v>1054</v>
      </c>
      <c r="J22116" s="1011" t="s">
        <v>1019</v>
      </c>
      <c r="K22116" s="1012" t="s">
        <v>933</v>
      </c>
      <c r="L22116" s="1013" t="s">
        <v>1177</v>
      </c>
      <c r="M22116" s="1013" t="s">
        <v>986</v>
      </c>
      <c r="N22116" s="1040">
        <v>113</v>
      </c>
      <c r="O22116" s="1035">
        <v>12204</v>
      </c>
      <c r="P22116" s="1036">
        <v>108</v>
      </c>
      <c r="Q22116" s="1014">
        <v>1</v>
      </c>
      <c r="R22116" s="1014" t="s">
        <v>936</v>
      </c>
      <c r="S22116" s="1024"/>
    </row>
    <row r="22117" spans="4:19" x14ac:dyDescent="0.25">
      <c r="D22117" s="1023" t="s">
        <v>18426</v>
      </c>
      <c r="E22117" s="1009">
        <v>45832</v>
      </c>
      <c r="F22117" s="1010">
        <v>9.930555555555555E-2</v>
      </c>
      <c r="G22117" s="1009">
        <v>45832</v>
      </c>
      <c r="H22117" s="1010">
        <v>0.21458333333333332</v>
      </c>
      <c r="I22117" s="1011" t="s">
        <v>1054</v>
      </c>
      <c r="J22117" s="1011" t="s">
        <v>1019</v>
      </c>
      <c r="K22117" s="1012" t="s">
        <v>933</v>
      </c>
      <c r="L22117" s="1013" t="s">
        <v>1177</v>
      </c>
      <c r="M22117" s="1013" t="s">
        <v>986</v>
      </c>
      <c r="N22117" s="1040">
        <v>612</v>
      </c>
      <c r="O22117" s="1035">
        <v>101592</v>
      </c>
      <c r="P22117" s="1036">
        <v>166</v>
      </c>
      <c r="Q22117" s="1014">
        <v>2</v>
      </c>
      <c r="R22117" s="1014" t="s">
        <v>936</v>
      </c>
      <c r="S22117" s="1024"/>
    </row>
    <row r="22118" spans="4:19" x14ac:dyDescent="0.25">
      <c r="D22118" s="1023" t="s">
        <v>18426</v>
      </c>
      <c r="E22118" s="1009">
        <v>45832</v>
      </c>
      <c r="F22118" s="1010">
        <v>9.930555555555555E-2</v>
      </c>
      <c r="G22118" s="1009">
        <v>45832</v>
      </c>
      <c r="H22118" s="1010">
        <v>0.17430555555555555</v>
      </c>
      <c r="I22118" s="1011" t="s">
        <v>1054</v>
      </c>
      <c r="J22118" s="1011" t="s">
        <v>1019</v>
      </c>
      <c r="K22118" s="1012" t="s">
        <v>933</v>
      </c>
      <c r="L22118" s="1013" t="s">
        <v>1177</v>
      </c>
      <c r="M22118" s="1013" t="s">
        <v>986</v>
      </c>
      <c r="N22118" s="1040">
        <v>39</v>
      </c>
      <c r="O22118" s="1035">
        <v>4212</v>
      </c>
      <c r="P22118" s="1036">
        <v>108</v>
      </c>
      <c r="Q22118" s="1014">
        <v>3</v>
      </c>
      <c r="R22118" s="1014" t="s">
        <v>936</v>
      </c>
      <c r="S22118" s="1024"/>
    </row>
    <row r="22119" spans="4:19" x14ac:dyDescent="0.25">
      <c r="D22119" s="1023" t="s">
        <v>18427</v>
      </c>
      <c r="E22119" s="1009">
        <v>45832</v>
      </c>
      <c r="F22119" s="1010">
        <v>0.13125000000000001</v>
      </c>
      <c r="G22119" s="1009">
        <v>45832</v>
      </c>
      <c r="H22119" s="1010">
        <v>0.36736111111111114</v>
      </c>
      <c r="I22119" s="1011" t="s">
        <v>1000</v>
      </c>
      <c r="J22119" s="1011" t="s">
        <v>982</v>
      </c>
      <c r="K22119" s="1012" t="s">
        <v>933</v>
      </c>
      <c r="L22119" s="1013" t="s">
        <v>973</v>
      </c>
      <c r="M22119" s="1013" t="s">
        <v>974</v>
      </c>
      <c r="N22119" s="1040">
        <v>1</v>
      </c>
      <c r="O22119" s="1035">
        <v>340</v>
      </c>
      <c r="P22119" s="1036">
        <v>340</v>
      </c>
      <c r="Q22119" s="1014">
        <v>1</v>
      </c>
      <c r="R22119" s="1014" t="s">
        <v>936</v>
      </c>
      <c r="S22119" s="1024"/>
    </row>
    <row r="22120" spans="4:19" x14ac:dyDescent="0.25">
      <c r="D22120" s="1023" t="s">
        <v>18428</v>
      </c>
      <c r="E22120" s="1009">
        <v>45832</v>
      </c>
      <c r="F22120" s="1010">
        <v>0.1673611111111111</v>
      </c>
      <c r="G22120" s="1009">
        <v>45832</v>
      </c>
      <c r="H22120" s="1010">
        <v>0.18263888888888888</v>
      </c>
      <c r="I22120" s="1011" t="s">
        <v>5368</v>
      </c>
      <c r="J22120" s="1011" t="s">
        <v>1057</v>
      </c>
      <c r="K22120" s="1012" t="s">
        <v>979</v>
      </c>
      <c r="L22120" s="1013" t="s">
        <v>973</v>
      </c>
      <c r="M22120" s="1013" t="s">
        <v>974</v>
      </c>
      <c r="N22120" s="1040">
        <v>1244</v>
      </c>
      <c r="O22120" s="1035">
        <v>27368</v>
      </c>
      <c r="P22120" s="1036">
        <v>22</v>
      </c>
      <c r="Q22120" s="1014">
        <v>1</v>
      </c>
      <c r="R22120" s="1014" t="s">
        <v>936</v>
      </c>
      <c r="S22120" s="1024"/>
    </row>
    <row r="22121" spans="4:19" x14ac:dyDescent="0.25">
      <c r="D22121" s="1023" t="s">
        <v>18428</v>
      </c>
      <c r="E22121" s="1009">
        <v>45832</v>
      </c>
      <c r="F22121" s="1010">
        <v>0.1673611111111111</v>
      </c>
      <c r="G22121" s="1009">
        <v>45832</v>
      </c>
      <c r="H22121" s="1010">
        <v>0.18472222222222223</v>
      </c>
      <c r="I22121" s="1011" t="s">
        <v>5368</v>
      </c>
      <c r="J22121" s="1011" t="s">
        <v>1057</v>
      </c>
      <c r="K22121" s="1012" t="s">
        <v>979</v>
      </c>
      <c r="L22121" s="1013" t="s">
        <v>973</v>
      </c>
      <c r="M22121" s="1013" t="s">
        <v>974</v>
      </c>
      <c r="N22121" s="1040">
        <v>892</v>
      </c>
      <c r="O22121" s="1035">
        <v>22300</v>
      </c>
      <c r="P22121" s="1036">
        <v>25</v>
      </c>
      <c r="Q22121" s="1014">
        <v>2</v>
      </c>
      <c r="R22121" s="1014" t="s">
        <v>936</v>
      </c>
      <c r="S22121" s="1024"/>
    </row>
    <row r="22122" spans="4:19" x14ac:dyDescent="0.25">
      <c r="D22122" s="1023" t="s">
        <v>18429</v>
      </c>
      <c r="E22122" s="1009">
        <v>45832</v>
      </c>
      <c r="F22122" s="1010">
        <v>0.22847222222222222</v>
      </c>
      <c r="G22122" s="1009">
        <v>45832</v>
      </c>
      <c r="H22122" s="1010">
        <v>0.32847222222222222</v>
      </c>
      <c r="I22122" s="1011" t="s">
        <v>996</v>
      </c>
      <c r="J22122" s="1011" t="s">
        <v>982</v>
      </c>
      <c r="K22122" s="1012" t="s">
        <v>933</v>
      </c>
      <c r="L22122" s="1013" t="s">
        <v>934</v>
      </c>
      <c r="M22122" s="1013" t="s">
        <v>935</v>
      </c>
      <c r="N22122" s="1040">
        <v>1</v>
      </c>
      <c r="O22122" s="1035">
        <v>144</v>
      </c>
      <c r="P22122" s="1036">
        <v>144</v>
      </c>
      <c r="Q22122" s="1014">
        <v>1</v>
      </c>
      <c r="R22122" s="1014" t="s">
        <v>936</v>
      </c>
      <c r="S22122" s="1024"/>
    </row>
    <row r="22123" spans="4:19" x14ac:dyDescent="0.25">
      <c r="D22123" s="1023" t="s">
        <v>18430</v>
      </c>
      <c r="E22123" s="1009">
        <v>45832</v>
      </c>
      <c r="F22123" s="1010">
        <v>0.23819444444444443</v>
      </c>
      <c r="G22123" s="1009">
        <v>45832</v>
      </c>
      <c r="H22123" s="1010">
        <v>0.31180555555555556</v>
      </c>
      <c r="I22123" s="1011" t="s">
        <v>1080</v>
      </c>
      <c r="J22123" s="1011" t="s">
        <v>1009</v>
      </c>
      <c r="K22123" s="1012" t="s">
        <v>979</v>
      </c>
      <c r="L22123" s="1013" t="s">
        <v>1012</v>
      </c>
      <c r="M22123" s="1013" t="s">
        <v>1012</v>
      </c>
      <c r="N22123" s="1040">
        <v>310</v>
      </c>
      <c r="O22123" s="1035">
        <v>32860</v>
      </c>
      <c r="P22123" s="1036">
        <v>106</v>
      </c>
      <c r="Q22123" s="1014">
        <v>1</v>
      </c>
      <c r="R22123" s="1014" t="s">
        <v>936</v>
      </c>
      <c r="S22123" s="1024"/>
    </row>
    <row r="22124" spans="4:19" x14ac:dyDescent="0.25">
      <c r="D22124" s="1023" t="s">
        <v>18431</v>
      </c>
      <c r="E22124" s="1009">
        <v>45832</v>
      </c>
      <c r="F22124" s="1010">
        <v>0.31944444444444442</v>
      </c>
      <c r="G22124" s="1009">
        <v>45832</v>
      </c>
      <c r="H22124" s="1010">
        <v>0.51388888888888884</v>
      </c>
      <c r="I22124" s="1011" t="s">
        <v>1857</v>
      </c>
      <c r="J22124" s="1011" t="s">
        <v>972</v>
      </c>
      <c r="K22124" s="1012" t="s">
        <v>933</v>
      </c>
      <c r="L22124" s="1013" t="s">
        <v>1177</v>
      </c>
      <c r="M22124" s="1013" t="s">
        <v>986</v>
      </c>
      <c r="N22124" s="1040">
        <v>1</v>
      </c>
      <c r="O22124" s="1035">
        <v>280</v>
      </c>
      <c r="P22124" s="1036">
        <v>280</v>
      </c>
      <c r="Q22124" s="1014">
        <v>1</v>
      </c>
      <c r="R22124" s="1014" t="s">
        <v>936</v>
      </c>
      <c r="S22124" s="1024"/>
    </row>
    <row r="22125" spans="4:19" x14ac:dyDescent="0.25">
      <c r="D22125" s="1023" t="s">
        <v>18432</v>
      </c>
      <c r="E22125" s="1009">
        <v>45832</v>
      </c>
      <c r="F22125" s="1010">
        <v>0.33819444444444446</v>
      </c>
      <c r="G22125" s="1009">
        <v>45832</v>
      </c>
      <c r="H22125" s="1010">
        <v>0.40069444444444446</v>
      </c>
      <c r="I22125" s="1011" t="s">
        <v>1080</v>
      </c>
      <c r="J22125" s="1011" t="s">
        <v>1009</v>
      </c>
      <c r="K22125" s="1012" t="s">
        <v>979</v>
      </c>
      <c r="L22125" s="1013" t="s">
        <v>1012</v>
      </c>
      <c r="M22125" s="1013" t="s">
        <v>1012</v>
      </c>
      <c r="N22125" s="1040">
        <v>1</v>
      </c>
      <c r="O22125" s="1035">
        <v>90</v>
      </c>
      <c r="P22125" s="1036">
        <v>90</v>
      </c>
      <c r="Q22125" s="1014">
        <v>1</v>
      </c>
      <c r="R22125" s="1014" t="s">
        <v>936</v>
      </c>
      <c r="S22125" s="1024"/>
    </row>
    <row r="22126" spans="4:19" x14ac:dyDescent="0.25">
      <c r="D22126" s="1023" t="s">
        <v>18433</v>
      </c>
      <c r="E22126" s="1009">
        <v>45832</v>
      </c>
      <c r="F22126" s="1010">
        <v>0.35694444444444445</v>
      </c>
      <c r="G22126" s="1009">
        <v>45832</v>
      </c>
      <c r="H22126" s="1010">
        <v>0.42708333333333331</v>
      </c>
      <c r="I22126" s="1011" t="s">
        <v>1054</v>
      </c>
      <c r="J22126" s="1011" t="s">
        <v>1019</v>
      </c>
      <c r="K22126" s="1012" t="s">
        <v>933</v>
      </c>
      <c r="L22126" s="1013" t="s">
        <v>934</v>
      </c>
      <c r="M22126" s="1013" t="s">
        <v>935</v>
      </c>
      <c r="N22126" s="1040">
        <v>1</v>
      </c>
      <c r="O22126" s="1035">
        <v>101</v>
      </c>
      <c r="P22126" s="1036">
        <v>101</v>
      </c>
      <c r="Q22126" s="1014">
        <v>1</v>
      </c>
      <c r="R22126" s="1014" t="s">
        <v>936</v>
      </c>
      <c r="S22126" s="1024"/>
    </row>
    <row r="22127" spans="4:19" x14ac:dyDescent="0.25">
      <c r="D22127" s="1023" t="s">
        <v>18434</v>
      </c>
      <c r="E22127" s="1009">
        <v>45832</v>
      </c>
      <c r="F22127" s="1010">
        <v>0.35902777777777778</v>
      </c>
      <c r="G22127" s="1009">
        <v>45832</v>
      </c>
      <c r="H22127" s="1010">
        <v>0.52847222222222223</v>
      </c>
      <c r="I22127" s="1011" t="s">
        <v>1510</v>
      </c>
      <c r="J22127" s="1011" t="s">
        <v>982</v>
      </c>
      <c r="K22127" s="1012" t="s">
        <v>979</v>
      </c>
      <c r="L22127" s="1013" t="s">
        <v>934</v>
      </c>
      <c r="M22127" s="1013" t="s">
        <v>1064</v>
      </c>
      <c r="N22127" s="1040">
        <v>1</v>
      </c>
      <c r="O22127" s="1035">
        <v>244</v>
      </c>
      <c r="P22127" s="1036">
        <v>244</v>
      </c>
      <c r="Q22127" s="1014">
        <v>1</v>
      </c>
      <c r="R22127" s="1014" t="s">
        <v>936</v>
      </c>
      <c r="S22127" s="1024"/>
    </row>
    <row r="22128" spans="4:19" x14ac:dyDescent="0.25">
      <c r="D22128" s="1023" t="s">
        <v>18435</v>
      </c>
      <c r="E22128" s="1009">
        <v>45832</v>
      </c>
      <c r="F22128" s="1010">
        <v>0.36319444444444443</v>
      </c>
      <c r="G22128" s="1009">
        <v>45832</v>
      </c>
      <c r="H22128" s="1010">
        <v>0.58194444444444449</v>
      </c>
      <c r="I22128" s="1011" t="s">
        <v>1671</v>
      </c>
      <c r="J22128" s="1011" t="s">
        <v>1009</v>
      </c>
      <c r="K22128" s="1012" t="s">
        <v>979</v>
      </c>
      <c r="L22128" s="1013" t="s">
        <v>985</v>
      </c>
      <c r="M22128" s="1013" t="s">
        <v>986</v>
      </c>
      <c r="N22128" s="1040">
        <v>9</v>
      </c>
      <c r="O22128" s="1035">
        <v>2835</v>
      </c>
      <c r="P22128" s="1036">
        <v>315</v>
      </c>
      <c r="Q22128" s="1014">
        <v>1</v>
      </c>
      <c r="R22128" s="1014" t="s">
        <v>936</v>
      </c>
      <c r="S22128" s="1024"/>
    </row>
    <row r="22129" spans="4:19" x14ac:dyDescent="0.25">
      <c r="D22129" s="1023" t="s">
        <v>18435</v>
      </c>
      <c r="E22129" s="1009">
        <v>45832</v>
      </c>
      <c r="F22129" s="1010">
        <v>0.3659722222222222</v>
      </c>
      <c r="G22129" s="1009">
        <v>45832</v>
      </c>
      <c r="H22129" s="1010">
        <v>0.57916666666666672</v>
      </c>
      <c r="I22129" s="1011" t="s">
        <v>1671</v>
      </c>
      <c r="J22129" s="1011" t="s">
        <v>1009</v>
      </c>
      <c r="K22129" s="1012" t="s">
        <v>979</v>
      </c>
      <c r="L22129" s="1013" t="s">
        <v>985</v>
      </c>
      <c r="M22129" s="1013" t="s">
        <v>986</v>
      </c>
      <c r="N22129" s="1040">
        <v>4</v>
      </c>
      <c r="O22129" s="1035">
        <v>1228</v>
      </c>
      <c r="P22129" s="1036">
        <v>307</v>
      </c>
      <c r="Q22129" s="1014">
        <v>2</v>
      </c>
      <c r="R22129" s="1014" t="s">
        <v>936</v>
      </c>
      <c r="S22129" s="1024"/>
    </row>
    <row r="22130" spans="4:19" x14ac:dyDescent="0.25">
      <c r="D22130" s="1023" t="s">
        <v>18435</v>
      </c>
      <c r="E22130" s="1009">
        <v>45832</v>
      </c>
      <c r="F22130" s="1010">
        <v>0.36875000000000002</v>
      </c>
      <c r="G22130" s="1009">
        <v>45832</v>
      </c>
      <c r="H22130" s="1010">
        <v>0.58611111111111114</v>
      </c>
      <c r="I22130" s="1011" t="s">
        <v>1671</v>
      </c>
      <c r="J22130" s="1011" t="s">
        <v>1009</v>
      </c>
      <c r="K22130" s="1012" t="s">
        <v>979</v>
      </c>
      <c r="L22130" s="1013" t="s">
        <v>985</v>
      </c>
      <c r="M22130" s="1013" t="s">
        <v>986</v>
      </c>
      <c r="N22130" s="1040">
        <v>14</v>
      </c>
      <c r="O22130" s="1035">
        <v>4382</v>
      </c>
      <c r="P22130" s="1036">
        <v>313</v>
      </c>
      <c r="Q22130" s="1014">
        <v>3</v>
      </c>
      <c r="R22130" s="1014" t="s">
        <v>936</v>
      </c>
      <c r="S22130" s="1024"/>
    </row>
    <row r="22131" spans="4:19" x14ac:dyDescent="0.25">
      <c r="D22131" s="1023" t="s">
        <v>18436</v>
      </c>
      <c r="E22131" s="1009">
        <v>45832</v>
      </c>
      <c r="F22131" s="1010">
        <v>0.36666666666666664</v>
      </c>
      <c r="G22131" s="1009">
        <v>45832</v>
      </c>
      <c r="H22131" s="1010">
        <v>0.45833333333333331</v>
      </c>
      <c r="I22131" s="1011" t="s">
        <v>1485</v>
      </c>
      <c r="J22131" s="1011" t="s">
        <v>1019</v>
      </c>
      <c r="K22131" s="1012" t="s">
        <v>979</v>
      </c>
      <c r="L22131" s="1013" t="s">
        <v>985</v>
      </c>
      <c r="M22131" s="1013" t="s">
        <v>986</v>
      </c>
      <c r="N22131" s="1040">
        <v>5</v>
      </c>
      <c r="O22131" s="1035">
        <v>660</v>
      </c>
      <c r="P22131" s="1036">
        <v>132</v>
      </c>
      <c r="Q22131" s="1014">
        <v>1</v>
      </c>
      <c r="R22131" s="1014" t="s">
        <v>936</v>
      </c>
      <c r="S22131" s="1024"/>
    </row>
    <row r="22132" spans="4:19" x14ac:dyDescent="0.25">
      <c r="D22132" s="1023" t="s">
        <v>18437</v>
      </c>
      <c r="E22132" s="1009">
        <v>45832</v>
      </c>
      <c r="F22132" s="1010">
        <v>0.37152777777777779</v>
      </c>
      <c r="G22132" s="1009">
        <v>45832</v>
      </c>
      <c r="H22132" s="1010">
        <v>0.59375</v>
      </c>
      <c r="I22132" s="1011" t="s">
        <v>1238</v>
      </c>
      <c r="J22132" s="1011" t="s">
        <v>1009</v>
      </c>
      <c r="K22132" s="1012" t="s">
        <v>979</v>
      </c>
      <c r="L22132" s="1013" t="s">
        <v>985</v>
      </c>
      <c r="M22132" s="1013" t="s">
        <v>986</v>
      </c>
      <c r="N22132" s="1040">
        <v>4</v>
      </c>
      <c r="O22132" s="1035">
        <v>1280</v>
      </c>
      <c r="P22132" s="1036">
        <v>320</v>
      </c>
      <c r="Q22132" s="1014">
        <v>1</v>
      </c>
      <c r="R22132" s="1014" t="s">
        <v>936</v>
      </c>
      <c r="S22132" s="1024"/>
    </row>
    <row r="22133" spans="4:19" x14ac:dyDescent="0.25">
      <c r="D22133" s="1023" t="s">
        <v>18437</v>
      </c>
      <c r="E22133" s="1009">
        <v>45832</v>
      </c>
      <c r="F22133" s="1010">
        <v>0.375</v>
      </c>
      <c r="G22133" s="1009">
        <v>45832</v>
      </c>
      <c r="H22133" s="1010">
        <v>0.57499999999999996</v>
      </c>
      <c r="I22133" s="1011" t="s">
        <v>1238</v>
      </c>
      <c r="J22133" s="1011" t="s">
        <v>1009</v>
      </c>
      <c r="K22133" s="1012" t="s">
        <v>979</v>
      </c>
      <c r="L22133" s="1013" t="s">
        <v>985</v>
      </c>
      <c r="M22133" s="1013" t="s">
        <v>986</v>
      </c>
      <c r="N22133" s="1040">
        <v>12</v>
      </c>
      <c r="O22133" s="1035">
        <v>3456</v>
      </c>
      <c r="P22133" s="1036">
        <v>288</v>
      </c>
      <c r="Q22133" s="1014">
        <v>2</v>
      </c>
      <c r="R22133" s="1014" t="s">
        <v>936</v>
      </c>
      <c r="S22133" s="1024"/>
    </row>
    <row r="22134" spans="4:19" x14ac:dyDescent="0.25">
      <c r="D22134" s="1023" t="s">
        <v>18438</v>
      </c>
      <c r="E22134" s="1009">
        <v>45832</v>
      </c>
      <c r="F22134" s="1010">
        <v>0.37222222222222223</v>
      </c>
      <c r="G22134" s="1009">
        <v>45832</v>
      </c>
      <c r="H22134" s="1010">
        <v>0.52500000000000002</v>
      </c>
      <c r="I22134" s="1011" t="s">
        <v>1896</v>
      </c>
      <c r="J22134" s="1011" t="s">
        <v>994</v>
      </c>
      <c r="K22134" s="1012" t="s">
        <v>933</v>
      </c>
      <c r="L22134" s="1013" t="s">
        <v>985</v>
      </c>
      <c r="M22134" s="1013" t="s">
        <v>986</v>
      </c>
      <c r="N22134" s="1040">
        <v>14</v>
      </c>
      <c r="O22134" s="1035">
        <v>3080</v>
      </c>
      <c r="P22134" s="1036">
        <v>220</v>
      </c>
      <c r="Q22134" s="1014">
        <v>1</v>
      </c>
      <c r="R22134" s="1014" t="s">
        <v>936</v>
      </c>
      <c r="S22134" s="1024"/>
    </row>
    <row r="22135" spans="4:19" x14ac:dyDescent="0.25">
      <c r="D22135" s="1023" t="s">
        <v>18439</v>
      </c>
      <c r="E22135" s="1009">
        <v>45832</v>
      </c>
      <c r="F22135" s="1010">
        <v>0.375</v>
      </c>
      <c r="G22135" s="1009">
        <v>45832</v>
      </c>
      <c r="H22135" s="1010">
        <v>0.54513888888888884</v>
      </c>
      <c r="I22135" s="1011" t="s">
        <v>1594</v>
      </c>
      <c r="J22135" s="1011" t="s">
        <v>972</v>
      </c>
      <c r="K22135" s="1012" t="s">
        <v>933</v>
      </c>
      <c r="L22135" s="1013" t="s">
        <v>985</v>
      </c>
      <c r="M22135" s="1013" t="s">
        <v>986</v>
      </c>
      <c r="N22135" s="1040">
        <v>1</v>
      </c>
      <c r="O22135" s="1035">
        <v>245</v>
      </c>
      <c r="P22135" s="1036">
        <v>245</v>
      </c>
      <c r="Q22135" s="1014">
        <v>1</v>
      </c>
      <c r="R22135" s="1014" t="s">
        <v>936</v>
      </c>
      <c r="S22135" s="1024"/>
    </row>
    <row r="22136" spans="4:19" x14ac:dyDescent="0.25">
      <c r="D22136" s="1023" t="s">
        <v>18439</v>
      </c>
      <c r="E22136" s="1009">
        <v>45832</v>
      </c>
      <c r="F22136" s="1010">
        <v>0.375</v>
      </c>
      <c r="G22136" s="1009">
        <v>45832</v>
      </c>
      <c r="H22136" s="1010">
        <v>0.54861111111111116</v>
      </c>
      <c r="I22136" s="1011" t="s">
        <v>1594</v>
      </c>
      <c r="J22136" s="1011" t="s">
        <v>972</v>
      </c>
      <c r="K22136" s="1012" t="s">
        <v>933</v>
      </c>
      <c r="L22136" s="1013" t="s">
        <v>985</v>
      </c>
      <c r="M22136" s="1013" t="s">
        <v>986</v>
      </c>
      <c r="N22136" s="1040">
        <v>1</v>
      </c>
      <c r="O22136" s="1035">
        <v>250</v>
      </c>
      <c r="P22136" s="1036">
        <v>250</v>
      </c>
      <c r="Q22136" s="1014">
        <v>2</v>
      </c>
      <c r="R22136" s="1014" t="s">
        <v>936</v>
      </c>
      <c r="S22136" s="1024"/>
    </row>
    <row r="22137" spans="4:19" x14ac:dyDescent="0.25">
      <c r="D22137" s="1023" t="s">
        <v>18440</v>
      </c>
      <c r="E22137" s="1009">
        <v>45832</v>
      </c>
      <c r="F22137" s="1010">
        <v>0.37569444444444444</v>
      </c>
      <c r="G22137" s="1009">
        <v>45832</v>
      </c>
      <c r="H22137" s="1010">
        <v>0.5229166666666667</v>
      </c>
      <c r="I22137" s="1011" t="s">
        <v>1594</v>
      </c>
      <c r="J22137" s="1011" t="s">
        <v>972</v>
      </c>
      <c r="K22137" s="1012" t="s">
        <v>933</v>
      </c>
      <c r="L22137" s="1013" t="s">
        <v>985</v>
      </c>
      <c r="M22137" s="1013" t="s">
        <v>986</v>
      </c>
      <c r="N22137" s="1040">
        <v>4</v>
      </c>
      <c r="O22137" s="1035">
        <v>848</v>
      </c>
      <c r="P22137" s="1036">
        <v>212</v>
      </c>
      <c r="Q22137" s="1014">
        <v>1</v>
      </c>
      <c r="R22137" s="1014" t="s">
        <v>936</v>
      </c>
      <c r="S22137" s="1024"/>
    </row>
    <row r="22138" spans="4:19" x14ac:dyDescent="0.25">
      <c r="D22138" s="1023" t="s">
        <v>18440</v>
      </c>
      <c r="E22138" s="1009">
        <v>45832</v>
      </c>
      <c r="F22138" s="1010">
        <v>0.37569444444444444</v>
      </c>
      <c r="G22138" s="1009">
        <v>45832</v>
      </c>
      <c r="H22138" s="1010">
        <v>0.53125</v>
      </c>
      <c r="I22138" s="1011" t="s">
        <v>1594</v>
      </c>
      <c r="J22138" s="1011" t="s">
        <v>972</v>
      </c>
      <c r="K22138" s="1012" t="s">
        <v>933</v>
      </c>
      <c r="L22138" s="1013" t="s">
        <v>985</v>
      </c>
      <c r="M22138" s="1013" t="s">
        <v>986</v>
      </c>
      <c r="N22138" s="1040">
        <v>1</v>
      </c>
      <c r="O22138" s="1035">
        <v>224</v>
      </c>
      <c r="P22138" s="1036">
        <v>224</v>
      </c>
      <c r="Q22138" s="1014">
        <v>2</v>
      </c>
      <c r="R22138" s="1014" t="s">
        <v>936</v>
      </c>
      <c r="S22138" s="1024"/>
    </row>
    <row r="22139" spans="4:19" x14ac:dyDescent="0.25">
      <c r="D22139" s="1023" t="s">
        <v>18441</v>
      </c>
      <c r="E22139" s="1009">
        <v>45832</v>
      </c>
      <c r="F22139" s="1010">
        <v>0.37638888888888888</v>
      </c>
      <c r="G22139" s="1009">
        <v>45832</v>
      </c>
      <c r="H22139" s="1010">
        <v>0.52708333333333335</v>
      </c>
      <c r="I22139" s="1011" t="s">
        <v>2284</v>
      </c>
      <c r="J22139" s="1011" t="s">
        <v>1009</v>
      </c>
      <c r="K22139" s="1012" t="s">
        <v>455</v>
      </c>
      <c r="L22139" s="1013" t="s">
        <v>985</v>
      </c>
      <c r="M22139" s="1013" t="s">
        <v>986</v>
      </c>
      <c r="N22139" s="1040">
        <v>2</v>
      </c>
      <c r="O22139" s="1035">
        <v>434</v>
      </c>
      <c r="P22139" s="1036">
        <v>217</v>
      </c>
      <c r="Q22139" s="1014">
        <v>1</v>
      </c>
      <c r="R22139" s="1014" t="s">
        <v>936</v>
      </c>
      <c r="S22139" s="1024"/>
    </row>
    <row r="22140" spans="4:19" x14ac:dyDescent="0.25">
      <c r="D22140" s="1023" t="s">
        <v>18442</v>
      </c>
      <c r="E22140" s="1009">
        <v>45832</v>
      </c>
      <c r="F22140" s="1010">
        <v>0.37847222222222221</v>
      </c>
      <c r="G22140" s="1009">
        <v>45832</v>
      </c>
      <c r="H22140" s="1010">
        <v>0.55208333333333337</v>
      </c>
      <c r="I22140" s="1011" t="s">
        <v>1137</v>
      </c>
      <c r="J22140" s="1011" t="s">
        <v>982</v>
      </c>
      <c r="K22140" s="1012" t="s">
        <v>933</v>
      </c>
      <c r="L22140" s="1013" t="s">
        <v>985</v>
      </c>
      <c r="M22140" s="1013" t="s">
        <v>986</v>
      </c>
      <c r="N22140" s="1040">
        <v>34</v>
      </c>
      <c r="O22140" s="1035">
        <v>8500</v>
      </c>
      <c r="P22140" s="1036">
        <v>250</v>
      </c>
      <c r="Q22140" s="1014">
        <v>1</v>
      </c>
      <c r="R22140" s="1014" t="s">
        <v>936</v>
      </c>
      <c r="S22140" s="1024"/>
    </row>
    <row r="22141" spans="4:19" x14ac:dyDescent="0.25">
      <c r="D22141" s="1023" t="s">
        <v>18442</v>
      </c>
      <c r="E22141" s="1009">
        <v>45832</v>
      </c>
      <c r="F22141" s="1010">
        <v>0.37847222222222221</v>
      </c>
      <c r="G22141" s="1009">
        <v>45832</v>
      </c>
      <c r="H22141" s="1010">
        <v>0.55208333333333337</v>
      </c>
      <c r="I22141" s="1011" t="s">
        <v>1137</v>
      </c>
      <c r="J22141" s="1011" t="s">
        <v>982</v>
      </c>
      <c r="K22141" s="1012" t="s">
        <v>933</v>
      </c>
      <c r="L22141" s="1013" t="s">
        <v>985</v>
      </c>
      <c r="M22141" s="1013" t="s">
        <v>986</v>
      </c>
      <c r="N22141" s="1040">
        <v>1</v>
      </c>
      <c r="O22141" s="1035">
        <v>250</v>
      </c>
      <c r="P22141" s="1036">
        <v>250</v>
      </c>
      <c r="Q22141" s="1014">
        <v>2</v>
      </c>
      <c r="R22141" s="1014" t="s">
        <v>936</v>
      </c>
      <c r="S22141" s="1024"/>
    </row>
    <row r="22142" spans="4:19" x14ac:dyDescent="0.25">
      <c r="D22142" s="1023" t="s">
        <v>18442</v>
      </c>
      <c r="E22142" s="1009">
        <v>45832</v>
      </c>
      <c r="F22142" s="1010">
        <v>0.37847222222222221</v>
      </c>
      <c r="G22142" s="1009">
        <v>45832</v>
      </c>
      <c r="H22142" s="1010">
        <v>0.55555555555555558</v>
      </c>
      <c r="I22142" s="1011" t="s">
        <v>1137</v>
      </c>
      <c r="J22142" s="1011" t="s">
        <v>982</v>
      </c>
      <c r="K22142" s="1012" t="s">
        <v>933</v>
      </c>
      <c r="L22142" s="1013" t="s">
        <v>985</v>
      </c>
      <c r="M22142" s="1013" t="s">
        <v>986</v>
      </c>
      <c r="N22142" s="1040">
        <v>1</v>
      </c>
      <c r="O22142" s="1035">
        <v>255</v>
      </c>
      <c r="P22142" s="1036">
        <v>255</v>
      </c>
      <c r="Q22142" s="1014">
        <v>3</v>
      </c>
      <c r="R22142" s="1014" t="s">
        <v>936</v>
      </c>
      <c r="S22142" s="1024"/>
    </row>
    <row r="22143" spans="4:19" x14ac:dyDescent="0.25">
      <c r="D22143" s="1023" t="s">
        <v>18443</v>
      </c>
      <c r="E22143" s="1009">
        <v>45832</v>
      </c>
      <c r="F22143" s="1010">
        <v>0.37916666666666665</v>
      </c>
      <c r="G22143" s="1009">
        <v>45832</v>
      </c>
      <c r="H22143" s="1010">
        <v>0.57499999999999996</v>
      </c>
      <c r="I22143" s="1011" t="s">
        <v>1730</v>
      </c>
      <c r="J22143" s="1011" t="s">
        <v>982</v>
      </c>
      <c r="K22143" s="1012" t="s">
        <v>933</v>
      </c>
      <c r="L22143" s="1013" t="s">
        <v>985</v>
      </c>
      <c r="M22143" s="1013" t="s">
        <v>986</v>
      </c>
      <c r="N22143" s="1040">
        <v>3</v>
      </c>
      <c r="O22143" s="1035">
        <v>846</v>
      </c>
      <c r="P22143" s="1036">
        <v>282</v>
      </c>
      <c r="Q22143" s="1014">
        <v>1</v>
      </c>
      <c r="R22143" s="1014" t="s">
        <v>936</v>
      </c>
      <c r="S22143" s="1024"/>
    </row>
    <row r="22144" spans="4:19" x14ac:dyDescent="0.25">
      <c r="D22144" s="1023" t="s">
        <v>18443</v>
      </c>
      <c r="E22144" s="1009">
        <v>45832</v>
      </c>
      <c r="F22144" s="1010">
        <v>0.38472222222222224</v>
      </c>
      <c r="G22144" s="1009">
        <v>45832</v>
      </c>
      <c r="H22144" s="1010">
        <v>0.56736111111111109</v>
      </c>
      <c r="I22144" s="1011" t="s">
        <v>1730</v>
      </c>
      <c r="J22144" s="1011" t="s">
        <v>982</v>
      </c>
      <c r="K22144" s="1012" t="s">
        <v>933</v>
      </c>
      <c r="L22144" s="1013" t="s">
        <v>985</v>
      </c>
      <c r="M22144" s="1013" t="s">
        <v>986</v>
      </c>
      <c r="N22144" s="1040">
        <v>8</v>
      </c>
      <c r="O22144" s="1035">
        <v>2104</v>
      </c>
      <c r="P22144" s="1036">
        <v>263</v>
      </c>
      <c r="Q22144" s="1014">
        <v>2</v>
      </c>
      <c r="R22144" s="1014" t="s">
        <v>936</v>
      </c>
      <c r="S22144" s="1024"/>
    </row>
    <row r="22145" spans="4:19" x14ac:dyDescent="0.25">
      <c r="D22145" s="1023" t="s">
        <v>18444</v>
      </c>
      <c r="E22145" s="1009">
        <v>45832</v>
      </c>
      <c r="F22145" s="1010">
        <v>0.37986111111111109</v>
      </c>
      <c r="G22145" s="1009">
        <v>45832</v>
      </c>
      <c r="H22145" s="1010">
        <v>0.45694444444444443</v>
      </c>
      <c r="I22145" s="1011" t="s">
        <v>1797</v>
      </c>
      <c r="J22145" s="1011" t="s">
        <v>994</v>
      </c>
      <c r="K22145" s="1012" t="s">
        <v>933</v>
      </c>
      <c r="L22145" s="1013" t="s">
        <v>1177</v>
      </c>
      <c r="M22145" s="1013" t="s">
        <v>986</v>
      </c>
      <c r="N22145" s="1040">
        <v>1</v>
      </c>
      <c r="O22145" s="1035">
        <v>111</v>
      </c>
      <c r="P22145" s="1036">
        <v>111</v>
      </c>
      <c r="Q22145" s="1014">
        <v>1</v>
      </c>
      <c r="R22145" s="1014" t="s">
        <v>936</v>
      </c>
      <c r="S22145" s="1024"/>
    </row>
    <row r="22146" spans="4:19" x14ac:dyDescent="0.25">
      <c r="D22146" s="1023" t="s">
        <v>18445</v>
      </c>
      <c r="E22146" s="1009">
        <v>45832</v>
      </c>
      <c r="F22146" s="1010">
        <v>0.37986111111111109</v>
      </c>
      <c r="G22146" s="1009">
        <v>45832</v>
      </c>
      <c r="H22146" s="1010">
        <v>0.51875000000000004</v>
      </c>
      <c r="I22146" s="1011" t="s">
        <v>1086</v>
      </c>
      <c r="J22146" s="1011" t="s">
        <v>972</v>
      </c>
      <c r="K22146" s="1012" t="s">
        <v>979</v>
      </c>
      <c r="L22146" s="1013" t="s">
        <v>985</v>
      </c>
      <c r="M22146" s="1013" t="s">
        <v>986</v>
      </c>
      <c r="N22146" s="1040">
        <v>22</v>
      </c>
      <c r="O22146" s="1035">
        <v>4400</v>
      </c>
      <c r="P22146" s="1036">
        <v>200</v>
      </c>
      <c r="Q22146" s="1014">
        <v>1</v>
      </c>
      <c r="R22146" s="1014" t="s">
        <v>936</v>
      </c>
      <c r="S22146" s="1024"/>
    </row>
    <row r="22147" spans="4:19" x14ac:dyDescent="0.25">
      <c r="D22147" s="1023" t="s">
        <v>18446</v>
      </c>
      <c r="E22147" s="1009">
        <v>45832</v>
      </c>
      <c r="F22147" s="1010">
        <v>0.37986111111111109</v>
      </c>
      <c r="G22147" s="1009">
        <v>45832</v>
      </c>
      <c r="H22147" s="1010">
        <v>0.55000000000000004</v>
      </c>
      <c r="I22147" s="1011" t="s">
        <v>1594</v>
      </c>
      <c r="J22147" s="1011" t="s">
        <v>972</v>
      </c>
      <c r="K22147" s="1012" t="s">
        <v>933</v>
      </c>
      <c r="L22147" s="1013" t="s">
        <v>985</v>
      </c>
      <c r="M22147" s="1013" t="s">
        <v>986</v>
      </c>
      <c r="N22147" s="1040">
        <v>49</v>
      </c>
      <c r="O22147" s="1035">
        <v>12005</v>
      </c>
      <c r="P22147" s="1036">
        <v>245</v>
      </c>
      <c r="Q22147" s="1014">
        <v>1</v>
      </c>
      <c r="R22147" s="1014" t="s">
        <v>936</v>
      </c>
      <c r="S22147" s="1024"/>
    </row>
    <row r="22148" spans="4:19" x14ac:dyDescent="0.25">
      <c r="D22148" s="1023" t="s">
        <v>18447</v>
      </c>
      <c r="E22148" s="1009">
        <v>45832</v>
      </c>
      <c r="F22148" s="1010">
        <v>0.38541666666666669</v>
      </c>
      <c r="G22148" s="1009">
        <v>45832</v>
      </c>
      <c r="H22148" s="1010">
        <v>0.54513888888888884</v>
      </c>
      <c r="I22148" s="1011" t="s">
        <v>1704</v>
      </c>
      <c r="J22148" s="1011" t="s">
        <v>982</v>
      </c>
      <c r="K22148" s="1012" t="s">
        <v>933</v>
      </c>
      <c r="L22148" s="1013" t="s">
        <v>985</v>
      </c>
      <c r="M22148" s="1013" t="s">
        <v>986</v>
      </c>
      <c r="N22148" s="1040">
        <v>3</v>
      </c>
      <c r="O22148" s="1035">
        <v>690</v>
      </c>
      <c r="P22148" s="1036">
        <v>230</v>
      </c>
      <c r="Q22148" s="1014">
        <v>1</v>
      </c>
      <c r="R22148" s="1014" t="s">
        <v>936</v>
      </c>
      <c r="S22148" s="1024"/>
    </row>
    <row r="22149" spans="4:19" x14ac:dyDescent="0.25">
      <c r="D22149" s="1023" t="s">
        <v>18448</v>
      </c>
      <c r="E22149" s="1009">
        <v>45832</v>
      </c>
      <c r="F22149" s="1010">
        <v>0.3888888888888889</v>
      </c>
      <c r="G22149" s="1009">
        <v>45832</v>
      </c>
      <c r="H22149" s="1010">
        <v>0.53819444444444442</v>
      </c>
      <c r="I22149" s="1011" t="s">
        <v>1730</v>
      </c>
      <c r="J22149" s="1011" t="s">
        <v>982</v>
      </c>
      <c r="K22149" s="1012" t="s">
        <v>933</v>
      </c>
      <c r="L22149" s="1013" t="s">
        <v>985</v>
      </c>
      <c r="M22149" s="1013" t="s">
        <v>986</v>
      </c>
      <c r="N22149" s="1040">
        <v>15</v>
      </c>
      <c r="O22149" s="1035">
        <v>3225</v>
      </c>
      <c r="P22149" s="1036">
        <v>215</v>
      </c>
      <c r="Q22149" s="1014">
        <v>1</v>
      </c>
      <c r="R22149" s="1014" t="s">
        <v>936</v>
      </c>
      <c r="S22149" s="1024"/>
    </row>
    <row r="22150" spans="4:19" x14ac:dyDescent="0.25">
      <c r="D22150" s="1023" t="s">
        <v>18449</v>
      </c>
      <c r="E22150" s="1009">
        <v>45832</v>
      </c>
      <c r="F22150" s="1010">
        <v>0.3888888888888889</v>
      </c>
      <c r="G22150" s="1009">
        <v>45832</v>
      </c>
      <c r="H22150" s="1010">
        <v>0.51249999999999996</v>
      </c>
      <c r="I22150" s="1011" t="s">
        <v>1746</v>
      </c>
      <c r="J22150" s="1011" t="s">
        <v>932</v>
      </c>
      <c r="K22150" s="1012" t="s">
        <v>933</v>
      </c>
      <c r="L22150" s="1013" t="s">
        <v>985</v>
      </c>
      <c r="M22150" s="1013" t="s">
        <v>986</v>
      </c>
      <c r="N22150" s="1040">
        <v>108</v>
      </c>
      <c r="O22150" s="1035">
        <v>19224</v>
      </c>
      <c r="P22150" s="1036">
        <v>178</v>
      </c>
      <c r="Q22150" s="1014">
        <v>1</v>
      </c>
      <c r="R22150" s="1014" t="s">
        <v>936</v>
      </c>
      <c r="S22150" s="1024"/>
    </row>
    <row r="22151" spans="4:19" x14ac:dyDescent="0.25">
      <c r="D22151" s="1023" t="s">
        <v>18450</v>
      </c>
      <c r="E22151" s="1009">
        <v>45832</v>
      </c>
      <c r="F22151" s="1010">
        <v>0.40625</v>
      </c>
      <c r="G22151" s="1009">
        <v>45832</v>
      </c>
      <c r="H22151" s="1010">
        <v>0.63680555555555551</v>
      </c>
      <c r="I22151" s="1011" t="s">
        <v>2129</v>
      </c>
      <c r="J22151" s="1011" t="s">
        <v>982</v>
      </c>
      <c r="K22151" s="1012" t="s">
        <v>933</v>
      </c>
      <c r="L22151" s="1013" t="s">
        <v>934</v>
      </c>
      <c r="M22151" s="1013" t="s">
        <v>935</v>
      </c>
      <c r="N22151" s="1040">
        <v>1</v>
      </c>
      <c r="O22151" s="1035">
        <v>332</v>
      </c>
      <c r="P22151" s="1036">
        <v>332</v>
      </c>
      <c r="Q22151" s="1014">
        <v>1</v>
      </c>
      <c r="R22151" s="1014" t="s">
        <v>936</v>
      </c>
      <c r="S22151" s="1024"/>
    </row>
    <row r="22152" spans="4:19" x14ac:dyDescent="0.25">
      <c r="D22152" s="1023" t="s">
        <v>18451</v>
      </c>
      <c r="E22152" s="1009">
        <v>45832</v>
      </c>
      <c r="F22152" s="1010">
        <v>0.40625</v>
      </c>
      <c r="G22152" s="1009">
        <v>45832</v>
      </c>
      <c r="H22152" s="1010">
        <v>0.51180555555555551</v>
      </c>
      <c r="I22152" s="1011" t="s">
        <v>1268</v>
      </c>
      <c r="J22152" s="1011" t="s">
        <v>932</v>
      </c>
      <c r="K22152" s="1012" t="s">
        <v>933</v>
      </c>
      <c r="L22152" s="1013" t="s">
        <v>985</v>
      </c>
      <c r="M22152" s="1013" t="s">
        <v>986</v>
      </c>
      <c r="N22152" s="1040">
        <v>6</v>
      </c>
      <c r="O22152" s="1035">
        <v>912</v>
      </c>
      <c r="P22152" s="1036">
        <v>152</v>
      </c>
      <c r="Q22152" s="1014">
        <v>1</v>
      </c>
      <c r="R22152" s="1014" t="s">
        <v>936</v>
      </c>
      <c r="S22152" s="1024"/>
    </row>
    <row r="22153" spans="4:19" x14ac:dyDescent="0.25">
      <c r="D22153" s="1023" t="s">
        <v>18452</v>
      </c>
      <c r="E22153" s="1009">
        <v>45832</v>
      </c>
      <c r="F22153" s="1010">
        <v>0.41319444444444442</v>
      </c>
      <c r="G22153" s="1009">
        <v>45832</v>
      </c>
      <c r="H22153" s="1010">
        <v>0.54652777777777772</v>
      </c>
      <c r="I22153" s="1011" t="s">
        <v>1031</v>
      </c>
      <c r="J22153" s="1011" t="s">
        <v>972</v>
      </c>
      <c r="K22153" s="1012" t="s">
        <v>933</v>
      </c>
      <c r="L22153" s="1013" t="s">
        <v>934</v>
      </c>
      <c r="M22153" s="1013" t="s">
        <v>1064</v>
      </c>
      <c r="N22153" s="1040">
        <v>4</v>
      </c>
      <c r="O22153" s="1035">
        <v>768</v>
      </c>
      <c r="P22153" s="1036">
        <v>192</v>
      </c>
      <c r="Q22153" s="1014">
        <v>1</v>
      </c>
      <c r="R22153" s="1014" t="s">
        <v>936</v>
      </c>
      <c r="S22153" s="1024"/>
    </row>
    <row r="22154" spans="4:19" x14ac:dyDescent="0.25">
      <c r="D22154" s="1023" t="s">
        <v>18453</v>
      </c>
      <c r="E22154" s="1009">
        <v>45832</v>
      </c>
      <c r="F22154" s="1010">
        <v>0.41805555555555557</v>
      </c>
      <c r="G22154" s="1009">
        <v>45832</v>
      </c>
      <c r="H22154" s="1010">
        <v>0.51736111111111116</v>
      </c>
      <c r="I22154" s="1011" t="s">
        <v>1797</v>
      </c>
      <c r="J22154" s="1011" t="s">
        <v>994</v>
      </c>
      <c r="K22154" s="1012" t="s">
        <v>933</v>
      </c>
      <c r="L22154" s="1013" t="s">
        <v>934</v>
      </c>
      <c r="M22154" s="1013" t="s">
        <v>1064</v>
      </c>
      <c r="N22154" s="1040">
        <v>1</v>
      </c>
      <c r="O22154" s="1035">
        <v>143</v>
      </c>
      <c r="P22154" s="1036">
        <v>143</v>
      </c>
      <c r="Q22154" s="1014">
        <v>1</v>
      </c>
      <c r="R22154" s="1014" t="s">
        <v>936</v>
      </c>
      <c r="S22154" s="1024"/>
    </row>
    <row r="22155" spans="4:19" x14ac:dyDescent="0.25">
      <c r="D22155" s="1023" t="s">
        <v>18454</v>
      </c>
      <c r="E22155" s="1009">
        <v>45832</v>
      </c>
      <c r="F22155" s="1010">
        <v>0.41805555555555557</v>
      </c>
      <c r="G22155" s="1009">
        <v>45832</v>
      </c>
      <c r="H22155" s="1010">
        <v>0.6166666666666667</v>
      </c>
      <c r="I22155" s="1011" t="s">
        <v>1803</v>
      </c>
      <c r="J22155" s="1011" t="s">
        <v>1019</v>
      </c>
      <c r="K22155" s="1012" t="s">
        <v>979</v>
      </c>
      <c r="L22155" s="1013" t="s">
        <v>934</v>
      </c>
      <c r="M22155" s="1013" t="s">
        <v>1064</v>
      </c>
      <c r="N22155" s="1040">
        <v>1</v>
      </c>
      <c r="O22155" s="1035">
        <v>286</v>
      </c>
      <c r="P22155" s="1036">
        <v>286</v>
      </c>
      <c r="Q22155" s="1014">
        <v>1</v>
      </c>
      <c r="R22155" s="1014" t="s">
        <v>936</v>
      </c>
      <c r="S22155" s="1024"/>
    </row>
    <row r="22156" spans="4:19" x14ac:dyDescent="0.25">
      <c r="D22156" s="1023" t="s">
        <v>18455</v>
      </c>
      <c r="E22156" s="1009">
        <v>45832</v>
      </c>
      <c r="F22156" s="1010">
        <v>0.41805555555555557</v>
      </c>
      <c r="G22156" s="1009">
        <v>45832</v>
      </c>
      <c r="H22156" s="1010">
        <v>0.54722222222222228</v>
      </c>
      <c r="I22156" s="1011" t="s">
        <v>2126</v>
      </c>
      <c r="J22156" s="1011" t="s">
        <v>972</v>
      </c>
      <c r="K22156" s="1012" t="s">
        <v>933</v>
      </c>
      <c r="L22156" s="1013" t="s">
        <v>985</v>
      </c>
      <c r="M22156" s="1013" t="s">
        <v>986</v>
      </c>
      <c r="N22156" s="1040">
        <v>2</v>
      </c>
      <c r="O22156" s="1035">
        <v>372</v>
      </c>
      <c r="P22156" s="1036">
        <v>186</v>
      </c>
      <c r="Q22156" s="1014">
        <v>1</v>
      </c>
      <c r="R22156" s="1014" t="s">
        <v>936</v>
      </c>
      <c r="S22156" s="1024"/>
    </row>
    <row r="22157" spans="4:19" x14ac:dyDescent="0.25">
      <c r="D22157" s="1023" t="s">
        <v>18456</v>
      </c>
      <c r="E22157" s="1009">
        <v>45832</v>
      </c>
      <c r="F22157" s="1010">
        <v>0.43055555555555558</v>
      </c>
      <c r="G22157" s="1009">
        <v>45832</v>
      </c>
      <c r="H22157" s="1010">
        <v>0.53819444444444442</v>
      </c>
      <c r="I22157" s="1011" t="s">
        <v>1527</v>
      </c>
      <c r="J22157" s="1011" t="s">
        <v>932</v>
      </c>
      <c r="K22157" s="1012" t="s">
        <v>933</v>
      </c>
      <c r="L22157" s="1013" t="s">
        <v>985</v>
      </c>
      <c r="M22157" s="1013" t="s">
        <v>986</v>
      </c>
      <c r="N22157" s="1040">
        <v>1</v>
      </c>
      <c r="O22157" s="1035">
        <v>155</v>
      </c>
      <c r="P22157" s="1036">
        <v>155</v>
      </c>
      <c r="Q22157" s="1014">
        <v>1</v>
      </c>
      <c r="R22157" s="1014" t="s">
        <v>936</v>
      </c>
      <c r="S22157" s="1024"/>
    </row>
    <row r="22158" spans="4:19" x14ac:dyDescent="0.25">
      <c r="D22158" s="1023" t="s">
        <v>18457</v>
      </c>
      <c r="E22158" s="1009">
        <v>45832</v>
      </c>
      <c r="F22158" s="1010">
        <v>0.43263888888888891</v>
      </c>
      <c r="G22158" s="1009">
        <v>45832</v>
      </c>
      <c r="H22158" s="1010">
        <v>0.72569444444444442</v>
      </c>
      <c r="I22158" s="1011" t="s">
        <v>1427</v>
      </c>
      <c r="J22158" s="1011" t="s">
        <v>932</v>
      </c>
      <c r="K22158" s="1012" t="s">
        <v>933</v>
      </c>
      <c r="L22158" s="1013" t="s">
        <v>1177</v>
      </c>
      <c r="M22158" s="1013" t="s">
        <v>986</v>
      </c>
      <c r="N22158" s="1040">
        <v>2</v>
      </c>
      <c r="O22158" s="1035">
        <v>844</v>
      </c>
      <c r="P22158" s="1036">
        <v>422</v>
      </c>
      <c r="Q22158" s="1014">
        <v>1</v>
      </c>
      <c r="R22158" s="1014" t="s">
        <v>936</v>
      </c>
      <c r="S22158" s="1024"/>
    </row>
    <row r="22159" spans="4:19" x14ac:dyDescent="0.25">
      <c r="D22159" s="1023" t="s">
        <v>18458</v>
      </c>
      <c r="E22159" s="1009">
        <v>45832</v>
      </c>
      <c r="F22159" s="1010">
        <v>0.44305555555555554</v>
      </c>
      <c r="G22159" s="1009">
        <v>45832</v>
      </c>
      <c r="H22159" s="1010">
        <v>0.48402777777777778</v>
      </c>
      <c r="I22159" s="1011" t="s">
        <v>1196</v>
      </c>
      <c r="J22159" s="1011" t="s">
        <v>972</v>
      </c>
      <c r="K22159" s="1012" t="s">
        <v>933</v>
      </c>
      <c r="L22159" s="1013" t="s">
        <v>985</v>
      </c>
      <c r="M22159" s="1013" t="s">
        <v>986</v>
      </c>
      <c r="N22159" s="1040">
        <v>4</v>
      </c>
      <c r="O22159" s="1035">
        <v>236</v>
      </c>
      <c r="P22159" s="1036">
        <v>59</v>
      </c>
      <c r="Q22159" s="1014">
        <v>1</v>
      </c>
      <c r="R22159" s="1014" t="s">
        <v>936</v>
      </c>
      <c r="S22159" s="1024"/>
    </row>
    <row r="22160" spans="4:19" x14ac:dyDescent="0.25">
      <c r="D22160" s="1023" t="s">
        <v>18459</v>
      </c>
      <c r="E22160" s="1009">
        <v>45832</v>
      </c>
      <c r="F22160" s="1010">
        <v>0.47986111111111113</v>
      </c>
      <c r="G22160" s="1009">
        <v>45832</v>
      </c>
      <c r="H22160" s="1010">
        <v>0.71250000000000002</v>
      </c>
      <c r="I22160" s="1011" t="s">
        <v>1213</v>
      </c>
      <c r="J22160" s="1011" t="s">
        <v>1009</v>
      </c>
      <c r="K22160" s="1012" t="s">
        <v>979</v>
      </c>
      <c r="L22160" s="1013" t="s">
        <v>1003</v>
      </c>
      <c r="M22160" s="1013" t="s">
        <v>986</v>
      </c>
      <c r="N22160" s="1040">
        <v>1</v>
      </c>
      <c r="O22160" s="1035">
        <v>335</v>
      </c>
      <c r="P22160" s="1036">
        <v>335</v>
      </c>
      <c r="Q22160" s="1014">
        <v>1</v>
      </c>
      <c r="R22160" s="1014" t="s">
        <v>936</v>
      </c>
      <c r="S22160" s="1024"/>
    </row>
    <row r="22161" spans="4:19" x14ac:dyDescent="0.25">
      <c r="D22161" s="1023" t="s">
        <v>18460</v>
      </c>
      <c r="E22161" s="1009">
        <v>45832</v>
      </c>
      <c r="F22161" s="1010">
        <v>0.47986111111111113</v>
      </c>
      <c r="G22161" s="1009">
        <v>45832</v>
      </c>
      <c r="H22161" s="1010">
        <v>0.50347222222222221</v>
      </c>
      <c r="I22161" s="1011" t="s">
        <v>2155</v>
      </c>
      <c r="J22161" s="1011" t="s">
        <v>1019</v>
      </c>
      <c r="K22161" s="1012" t="s">
        <v>933</v>
      </c>
      <c r="L22161" s="1013" t="s">
        <v>985</v>
      </c>
      <c r="M22161" s="1013" t="s">
        <v>986</v>
      </c>
      <c r="N22161" s="1040">
        <v>2</v>
      </c>
      <c r="O22161" s="1035">
        <v>68</v>
      </c>
      <c r="P22161" s="1036">
        <v>34</v>
      </c>
      <c r="Q22161" s="1014">
        <v>1</v>
      </c>
      <c r="R22161" s="1014" t="s">
        <v>936</v>
      </c>
      <c r="S22161" s="1024"/>
    </row>
    <row r="22162" spans="4:19" x14ac:dyDescent="0.25">
      <c r="D22162" s="1023" t="s">
        <v>18461</v>
      </c>
      <c r="E22162" s="1009">
        <v>45832</v>
      </c>
      <c r="F22162" s="1010">
        <v>0.48680555555555555</v>
      </c>
      <c r="G22162" s="1009">
        <v>45832</v>
      </c>
      <c r="H22162" s="1010">
        <v>0.55555555555555558</v>
      </c>
      <c r="I22162" s="1011" t="s">
        <v>1554</v>
      </c>
      <c r="J22162" s="1011" t="s">
        <v>932</v>
      </c>
      <c r="K22162" s="1012" t="s">
        <v>455</v>
      </c>
      <c r="L22162" s="1013" t="s">
        <v>1003</v>
      </c>
      <c r="M22162" s="1013" t="s">
        <v>986</v>
      </c>
      <c r="N22162" s="1040">
        <v>7</v>
      </c>
      <c r="O22162" s="1035">
        <v>693</v>
      </c>
      <c r="P22162" s="1036">
        <v>99</v>
      </c>
      <c r="Q22162" s="1014">
        <v>1</v>
      </c>
      <c r="R22162" s="1014" t="s">
        <v>936</v>
      </c>
      <c r="S22162" s="1024"/>
    </row>
    <row r="22163" spans="4:19" x14ac:dyDescent="0.25">
      <c r="D22163" s="1023" t="s">
        <v>18462</v>
      </c>
      <c r="E22163" s="1009">
        <v>45832</v>
      </c>
      <c r="F22163" s="1010">
        <v>0.51736111111111116</v>
      </c>
      <c r="G22163" s="1009">
        <v>45832</v>
      </c>
      <c r="H22163" s="1010">
        <v>0.52986111111111112</v>
      </c>
      <c r="I22163" s="1011" t="s">
        <v>1011</v>
      </c>
      <c r="J22163" s="1011" t="s">
        <v>989</v>
      </c>
      <c r="K22163" s="1012" t="s">
        <v>933</v>
      </c>
      <c r="L22163" s="1013" t="s">
        <v>985</v>
      </c>
      <c r="M22163" s="1013" t="s">
        <v>986</v>
      </c>
      <c r="N22163" s="1040">
        <v>2</v>
      </c>
      <c r="O22163" s="1035">
        <v>36</v>
      </c>
      <c r="P22163" s="1036">
        <v>18</v>
      </c>
      <c r="Q22163" s="1014">
        <v>1</v>
      </c>
      <c r="R22163" s="1014" t="s">
        <v>936</v>
      </c>
      <c r="S22163" s="1024"/>
    </row>
    <row r="22164" spans="4:19" x14ac:dyDescent="0.25">
      <c r="D22164" s="1023" t="s">
        <v>18463</v>
      </c>
      <c r="E22164" s="1009">
        <v>45832</v>
      </c>
      <c r="F22164" s="1010">
        <v>0.52152777777777781</v>
      </c>
      <c r="G22164" s="1009">
        <v>45832</v>
      </c>
      <c r="H22164" s="1010">
        <v>0.58125000000000004</v>
      </c>
      <c r="I22164" s="1011" t="s">
        <v>976</v>
      </c>
      <c r="J22164" s="1011" t="s">
        <v>932</v>
      </c>
      <c r="K22164" s="1012" t="s">
        <v>455</v>
      </c>
      <c r="L22164" s="1013" t="s">
        <v>934</v>
      </c>
      <c r="M22164" s="1013" t="s">
        <v>935</v>
      </c>
      <c r="N22164" s="1040">
        <v>1</v>
      </c>
      <c r="O22164" s="1035">
        <v>86</v>
      </c>
      <c r="P22164" s="1036">
        <v>86</v>
      </c>
      <c r="Q22164" s="1014">
        <v>1</v>
      </c>
      <c r="R22164" s="1014" t="s">
        <v>936</v>
      </c>
      <c r="S22164" s="1024"/>
    </row>
    <row r="22165" spans="4:19" x14ac:dyDescent="0.25">
      <c r="D22165" s="1023" t="s">
        <v>18464</v>
      </c>
      <c r="E22165" s="1009">
        <v>45832</v>
      </c>
      <c r="F22165" s="1010">
        <v>0.53333333333333333</v>
      </c>
      <c r="G22165" s="1009">
        <v>45832</v>
      </c>
      <c r="H22165" s="1010">
        <v>0.53333333333333333</v>
      </c>
      <c r="I22165" s="1011" t="s">
        <v>1011</v>
      </c>
      <c r="J22165" s="1011" t="s">
        <v>989</v>
      </c>
      <c r="K22165" s="1012" t="s">
        <v>933</v>
      </c>
      <c r="L22165" s="1013" t="s">
        <v>985</v>
      </c>
      <c r="M22165" s="1013" t="s">
        <v>986</v>
      </c>
      <c r="N22165" s="1040">
        <v>1</v>
      </c>
      <c r="O22165" s="1035">
        <v>0</v>
      </c>
      <c r="P22165" s="1036">
        <v>0</v>
      </c>
      <c r="Q22165" s="1014">
        <v>1</v>
      </c>
      <c r="R22165" s="1014" t="s">
        <v>936</v>
      </c>
      <c r="S22165" s="1024"/>
    </row>
    <row r="22166" spans="4:19" x14ac:dyDescent="0.25">
      <c r="D22166" s="1023" t="s">
        <v>18465</v>
      </c>
      <c r="E22166" s="1009">
        <v>45832</v>
      </c>
      <c r="F22166" s="1010">
        <v>0.53819444444444442</v>
      </c>
      <c r="G22166" s="1009">
        <v>45832</v>
      </c>
      <c r="H22166" s="1010">
        <v>0.60416666666666663</v>
      </c>
      <c r="I22166" s="1011" t="s">
        <v>978</v>
      </c>
      <c r="J22166" s="1011" t="s">
        <v>972</v>
      </c>
      <c r="K22166" s="1012" t="s">
        <v>979</v>
      </c>
      <c r="L22166" s="1013" t="s">
        <v>934</v>
      </c>
      <c r="M22166" s="1013" t="s">
        <v>935</v>
      </c>
      <c r="N22166" s="1040">
        <v>1</v>
      </c>
      <c r="O22166" s="1035">
        <v>95</v>
      </c>
      <c r="P22166" s="1036">
        <v>95</v>
      </c>
      <c r="Q22166" s="1014">
        <v>1</v>
      </c>
      <c r="R22166" s="1014" t="s">
        <v>936</v>
      </c>
      <c r="S22166" s="1024"/>
    </row>
    <row r="22167" spans="4:19" x14ac:dyDescent="0.25">
      <c r="D22167" s="1023" t="s">
        <v>18466</v>
      </c>
      <c r="E22167" s="1009">
        <v>45832</v>
      </c>
      <c r="F22167" s="1010">
        <v>0.53819444444444442</v>
      </c>
      <c r="G22167" s="1009">
        <v>45832</v>
      </c>
      <c r="H22167" s="1010">
        <v>0.61458333333333337</v>
      </c>
      <c r="I22167" s="1011" t="s">
        <v>1167</v>
      </c>
      <c r="J22167" s="1011" t="s">
        <v>1009</v>
      </c>
      <c r="K22167" s="1012" t="s">
        <v>455</v>
      </c>
      <c r="L22167" s="1013" t="s">
        <v>934</v>
      </c>
      <c r="M22167" s="1013" t="s">
        <v>1064</v>
      </c>
      <c r="N22167" s="1040">
        <v>9</v>
      </c>
      <c r="O22167" s="1035">
        <v>990</v>
      </c>
      <c r="P22167" s="1036">
        <v>110</v>
      </c>
      <c r="Q22167" s="1014">
        <v>1</v>
      </c>
      <c r="R22167" s="1014" t="s">
        <v>936</v>
      </c>
      <c r="S22167" s="1024"/>
    </row>
    <row r="22168" spans="4:19" x14ac:dyDescent="0.25">
      <c r="D22168" s="1023" t="s">
        <v>18467</v>
      </c>
      <c r="E22168" s="1009">
        <v>45832</v>
      </c>
      <c r="F22168" s="1010">
        <v>0.54722222222222228</v>
      </c>
      <c r="G22168" s="1009">
        <v>45832</v>
      </c>
      <c r="H22168" s="1010">
        <v>0.74722222222222223</v>
      </c>
      <c r="I22168" s="1011" t="s">
        <v>1298</v>
      </c>
      <c r="J22168" s="1011" t="s">
        <v>982</v>
      </c>
      <c r="K22168" s="1012" t="s">
        <v>933</v>
      </c>
      <c r="L22168" s="1013" t="s">
        <v>1277</v>
      </c>
      <c r="M22168" s="1013" t="s">
        <v>1278</v>
      </c>
      <c r="N22168" s="1040">
        <v>26</v>
      </c>
      <c r="O22168" s="1035">
        <v>7488</v>
      </c>
      <c r="P22168" s="1036">
        <v>288</v>
      </c>
      <c r="Q22168" s="1014">
        <v>1</v>
      </c>
      <c r="R22168" s="1014" t="s">
        <v>936</v>
      </c>
      <c r="S22168" s="1024"/>
    </row>
    <row r="22169" spans="4:19" x14ac:dyDescent="0.25">
      <c r="D22169" s="1023" t="s">
        <v>18468</v>
      </c>
      <c r="E22169" s="1009">
        <v>45832</v>
      </c>
      <c r="F22169" s="1010">
        <v>0.55555555555555558</v>
      </c>
      <c r="G22169" s="1009">
        <v>45833</v>
      </c>
      <c r="H22169" s="1010">
        <v>1.2500000000000001E-2</v>
      </c>
      <c r="I22169" s="1011" t="s">
        <v>1054</v>
      </c>
      <c r="J22169" s="1011" t="s">
        <v>1019</v>
      </c>
      <c r="K22169" s="1012" t="s">
        <v>933</v>
      </c>
      <c r="L22169" s="1013" t="s">
        <v>1177</v>
      </c>
      <c r="M22169" s="1013" t="s">
        <v>986</v>
      </c>
      <c r="N22169" s="1040">
        <v>1</v>
      </c>
      <c r="O22169" s="1035">
        <v>658</v>
      </c>
      <c r="P22169" s="1036">
        <v>658</v>
      </c>
      <c r="Q22169" s="1014">
        <v>1</v>
      </c>
      <c r="R22169" s="1014" t="s">
        <v>936</v>
      </c>
      <c r="S22169" s="1024"/>
    </row>
    <row r="22170" spans="4:19" x14ac:dyDescent="0.25">
      <c r="D22170" s="1023" t="s">
        <v>18470</v>
      </c>
      <c r="E22170" s="1009">
        <v>45832</v>
      </c>
      <c r="F22170" s="1010">
        <v>0.56805555555555554</v>
      </c>
      <c r="G22170" s="1009">
        <v>45832</v>
      </c>
      <c r="H22170" s="1010">
        <v>0.57361111111111107</v>
      </c>
      <c r="I22170" s="1011" t="s">
        <v>1154</v>
      </c>
      <c r="J22170" s="1011" t="s">
        <v>994</v>
      </c>
      <c r="K22170" s="1012" t="s">
        <v>979</v>
      </c>
      <c r="L22170" s="1013" t="s">
        <v>934</v>
      </c>
      <c r="M22170" s="1013" t="s">
        <v>1064</v>
      </c>
      <c r="N22170" s="1040">
        <v>3</v>
      </c>
      <c r="O22170" s="1035">
        <v>24</v>
      </c>
      <c r="P22170" s="1036">
        <v>8</v>
      </c>
      <c r="Q22170" s="1014">
        <v>1</v>
      </c>
      <c r="R22170" s="1014" t="s">
        <v>936</v>
      </c>
      <c r="S22170" s="1024"/>
    </row>
    <row r="22171" spans="4:19" x14ac:dyDescent="0.25">
      <c r="D22171" s="1023" t="s">
        <v>18471</v>
      </c>
      <c r="E22171" s="1009">
        <v>45832</v>
      </c>
      <c r="F22171" s="1010">
        <v>0.57291666666666663</v>
      </c>
      <c r="G22171" s="1009">
        <v>45832</v>
      </c>
      <c r="H22171" s="1010">
        <v>0.60416666666666663</v>
      </c>
      <c r="I22171" s="1011" t="s">
        <v>1238</v>
      </c>
      <c r="J22171" s="1011" t="s">
        <v>1009</v>
      </c>
      <c r="K22171" s="1012" t="s">
        <v>979</v>
      </c>
      <c r="L22171" s="1013" t="s">
        <v>985</v>
      </c>
      <c r="M22171" s="1013" t="s">
        <v>986</v>
      </c>
      <c r="N22171" s="1040">
        <v>1</v>
      </c>
      <c r="O22171" s="1035">
        <v>45</v>
      </c>
      <c r="P22171" s="1036">
        <v>45</v>
      </c>
      <c r="Q22171" s="1014">
        <v>1</v>
      </c>
      <c r="R22171" s="1014" t="s">
        <v>936</v>
      </c>
      <c r="S22171" s="1024"/>
    </row>
    <row r="22172" spans="4:19" x14ac:dyDescent="0.25">
      <c r="D22172" s="1023" t="s">
        <v>18472</v>
      </c>
      <c r="E22172" s="1009">
        <v>45832</v>
      </c>
      <c r="F22172" s="1010">
        <v>0.5756944444444444</v>
      </c>
      <c r="G22172" s="1009">
        <v>45832</v>
      </c>
      <c r="H22172" s="1010">
        <v>0.64444444444444449</v>
      </c>
      <c r="I22172" s="1011" t="s">
        <v>1157</v>
      </c>
      <c r="J22172" s="1011" t="s">
        <v>1057</v>
      </c>
      <c r="K22172" s="1012" t="s">
        <v>933</v>
      </c>
      <c r="L22172" s="1013" t="s">
        <v>934</v>
      </c>
      <c r="M22172" s="1013" t="s">
        <v>935</v>
      </c>
      <c r="N22172" s="1040">
        <v>1</v>
      </c>
      <c r="O22172" s="1035">
        <v>99</v>
      </c>
      <c r="P22172" s="1036">
        <v>99</v>
      </c>
      <c r="Q22172" s="1014">
        <v>1</v>
      </c>
      <c r="R22172" s="1014" t="s">
        <v>936</v>
      </c>
      <c r="S22172" s="1024"/>
    </row>
    <row r="22173" spans="4:19" x14ac:dyDescent="0.25">
      <c r="D22173" s="1023" t="s">
        <v>18473</v>
      </c>
      <c r="E22173" s="1009">
        <v>45832</v>
      </c>
      <c r="F22173" s="1010">
        <v>0.57708333333333328</v>
      </c>
      <c r="G22173" s="1009">
        <v>45832</v>
      </c>
      <c r="H22173" s="1010">
        <v>0.6875</v>
      </c>
      <c r="I22173" s="1011" t="s">
        <v>1078</v>
      </c>
      <c r="J22173" s="1011" t="s">
        <v>994</v>
      </c>
      <c r="K22173" s="1012" t="s">
        <v>933</v>
      </c>
      <c r="L22173" s="1013" t="s">
        <v>934</v>
      </c>
      <c r="M22173" s="1013" t="s">
        <v>1064</v>
      </c>
      <c r="N22173" s="1040">
        <v>6</v>
      </c>
      <c r="O22173" s="1035">
        <v>954</v>
      </c>
      <c r="P22173" s="1036">
        <v>159</v>
      </c>
      <c r="Q22173" s="1014">
        <v>1</v>
      </c>
      <c r="R22173" s="1014" t="s">
        <v>936</v>
      </c>
      <c r="S22173" s="1024"/>
    </row>
    <row r="22174" spans="4:19" x14ac:dyDescent="0.25">
      <c r="D22174" s="1023" t="s">
        <v>18474</v>
      </c>
      <c r="E22174" s="1009">
        <v>45832</v>
      </c>
      <c r="F22174" s="1010">
        <v>0.57986111111111116</v>
      </c>
      <c r="G22174" s="1009">
        <v>45832</v>
      </c>
      <c r="H22174" s="1010">
        <v>0.66319444444444442</v>
      </c>
      <c r="I22174" s="1011" t="s">
        <v>1011</v>
      </c>
      <c r="J22174" s="1011" t="s">
        <v>989</v>
      </c>
      <c r="K22174" s="1012" t="s">
        <v>933</v>
      </c>
      <c r="L22174" s="1013" t="s">
        <v>985</v>
      </c>
      <c r="M22174" s="1013" t="s">
        <v>986</v>
      </c>
      <c r="N22174" s="1040">
        <v>1</v>
      </c>
      <c r="O22174" s="1035">
        <v>120</v>
      </c>
      <c r="P22174" s="1036">
        <v>120</v>
      </c>
      <c r="Q22174" s="1014">
        <v>1</v>
      </c>
      <c r="R22174" s="1014" t="s">
        <v>936</v>
      </c>
      <c r="S22174" s="1024"/>
    </row>
    <row r="22175" spans="4:19" x14ac:dyDescent="0.25">
      <c r="D22175" s="1023" t="s">
        <v>18475</v>
      </c>
      <c r="E22175" s="1009">
        <v>45832</v>
      </c>
      <c r="F22175" s="1010">
        <v>0.5805555555555556</v>
      </c>
      <c r="G22175" s="1009">
        <v>45832</v>
      </c>
      <c r="H22175" s="1010">
        <v>0.65069444444444446</v>
      </c>
      <c r="I22175" s="1011" t="s">
        <v>2265</v>
      </c>
      <c r="J22175" s="1011" t="s">
        <v>982</v>
      </c>
      <c r="K22175" s="1012" t="s">
        <v>933</v>
      </c>
      <c r="L22175" s="1013" t="s">
        <v>1177</v>
      </c>
      <c r="M22175" s="1013" t="s">
        <v>986</v>
      </c>
      <c r="N22175" s="1040">
        <v>36</v>
      </c>
      <c r="O22175" s="1035">
        <v>3636</v>
      </c>
      <c r="P22175" s="1036">
        <v>101</v>
      </c>
      <c r="Q22175" s="1014">
        <v>1</v>
      </c>
      <c r="R22175" s="1014" t="s">
        <v>936</v>
      </c>
      <c r="S22175" s="1024"/>
    </row>
    <row r="22176" spans="4:19" x14ac:dyDescent="0.25">
      <c r="D22176" s="1023" t="s">
        <v>18476</v>
      </c>
      <c r="E22176" s="1009">
        <v>45832</v>
      </c>
      <c r="F22176" s="1010">
        <v>0.5805555555555556</v>
      </c>
      <c r="G22176" s="1009">
        <v>45832</v>
      </c>
      <c r="H22176" s="1010">
        <v>0.93680555555555556</v>
      </c>
      <c r="I22176" s="1011" t="s">
        <v>2265</v>
      </c>
      <c r="J22176" s="1011" t="s">
        <v>982</v>
      </c>
      <c r="K22176" s="1012" t="s">
        <v>933</v>
      </c>
      <c r="L22176" s="1013" t="s">
        <v>1177</v>
      </c>
      <c r="M22176" s="1013" t="s">
        <v>986</v>
      </c>
      <c r="N22176" s="1040">
        <v>1</v>
      </c>
      <c r="O22176" s="1035">
        <v>513</v>
      </c>
      <c r="P22176" s="1036">
        <v>513</v>
      </c>
      <c r="Q22176" s="1014">
        <v>1</v>
      </c>
      <c r="R22176" s="1014" t="s">
        <v>936</v>
      </c>
      <c r="S22176" s="1024"/>
    </row>
    <row r="22177" spans="4:19" x14ac:dyDescent="0.25">
      <c r="D22177" s="1023" t="s">
        <v>18477</v>
      </c>
      <c r="E22177" s="1009">
        <v>45832</v>
      </c>
      <c r="F22177" s="1010">
        <v>0.58125000000000004</v>
      </c>
      <c r="G22177" s="1009">
        <v>45832</v>
      </c>
      <c r="H22177" s="1010">
        <v>0.64722222222222225</v>
      </c>
      <c r="I22177" s="1011" t="s">
        <v>1857</v>
      </c>
      <c r="J22177" s="1011" t="s">
        <v>972</v>
      </c>
      <c r="K22177" s="1012" t="s">
        <v>933</v>
      </c>
      <c r="L22177" s="1013" t="s">
        <v>934</v>
      </c>
      <c r="M22177" s="1013" t="s">
        <v>1064</v>
      </c>
      <c r="N22177" s="1040">
        <v>1</v>
      </c>
      <c r="O22177" s="1035">
        <v>95</v>
      </c>
      <c r="P22177" s="1036">
        <v>95</v>
      </c>
      <c r="Q22177" s="1014">
        <v>1</v>
      </c>
      <c r="R22177" s="1014" t="s">
        <v>936</v>
      </c>
      <c r="S22177" s="1024"/>
    </row>
    <row r="22178" spans="4:19" x14ac:dyDescent="0.25">
      <c r="D22178" s="1023" t="s">
        <v>18478</v>
      </c>
      <c r="E22178" s="1009">
        <v>45832</v>
      </c>
      <c r="F22178" s="1010">
        <v>0.59027777777777779</v>
      </c>
      <c r="G22178" s="1009">
        <v>45832</v>
      </c>
      <c r="H22178" s="1010">
        <v>0.75555555555555554</v>
      </c>
      <c r="I22178" s="1011" t="s">
        <v>2292</v>
      </c>
      <c r="J22178" s="1011" t="s">
        <v>989</v>
      </c>
      <c r="K22178" s="1012" t="s">
        <v>933</v>
      </c>
      <c r="L22178" s="1013" t="s">
        <v>1177</v>
      </c>
      <c r="M22178" s="1013" t="s">
        <v>986</v>
      </c>
      <c r="N22178" s="1040">
        <v>2</v>
      </c>
      <c r="O22178" s="1035">
        <v>476</v>
      </c>
      <c r="P22178" s="1036">
        <v>238</v>
      </c>
      <c r="Q22178" s="1014">
        <v>1</v>
      </c>
      <c r="R22178" s="1014" t="s">
        <v>936</v>
      </c>
      <c r="S22178" s="1024"/>
    </row>
    <row r="22179" spans="4:19" x14ac:dyDescent="0.25">
      <c r="D22179" s="1023" t="s">
        <v>18479</v>
      </c>
      <c r="E22179" s="1009">
        <v>45832</v>
      </c>
      <c r="F22179" s="1010">
        <v>0.59236111111111112</v>
      </c>
      <c r="G22179" s="1009">
        <v>45832</v>
      </c>
      <c r="H22179" s="1010">
        <v>0.73402777777777772</v>
      </c>
      <c r="I22179" s="1011" t="s">
        <v>1276</v>
      </c>
      <c r="J22179" s="1011" t="s">
        <v>972</v>
      </c>
      <c r="K22179" s="1012" t="s">
        <v>933</v>
      </c>
      <c r="L22179" s="1013" t="s">
        <v>934</v>
      </c>
      <c r="M22179" s="1013" t="s">
        <v>1064</v>
      </c>
      <c r="N22179" s="1040">
        <v>1</v>
      </c>
      <c r="O22179" s="1035">
        <v>204</v>
      </c>
      <c r="P22179" s="1036">
        <v>204</v>
      </c>
      <c r="Q22179" s="1014">
        <v>1</v>
      </c>
      <c r="R22179" s="1014" t="s">
        <v>936</v>
      </c>
      <c r="S22179" s="1024"/>
    </row>
    <row r="22180" spans="4:19" x14ac:dyDescent="0.25">
      <c r="D22180" s="1023" t="s">
        <v>18480</v>
      </c>
      <c r="E22180" s="1009">
        <v>45832</v>
      </c>
      <c r="F22180" s="1010">
        <v>0.59513888888888888</v>
      </c>
      <c r="G22180" s="1009">
        <v>45832</v>
      </c>
      <c r="H22180" s="1010">
        <v>0.81180555555555556</v>
      </c>
      <c r="I22180" s="1011" t="s">
        <v>1803</v>
      </c>
      <c r="J22180" s="1011" t="s">
        <v>1019</v>
      </c>
      <c r="K22180" s="1012" t="s">
        <v>979</v>
      </c>
      <c r="L22180" s="1013" t="s">
        <v>934</v>
      </c>
      <c r="M22180" s="1013" t="s">
        <v>941</v>
      </c>
      <c r="N22180" s="1040">
        <v>1</v>
      </c>
      <c r="O22180" s="1035">
        <v>312</v>
      </c>
      <c r="P22180" s="1036">
        <v>312</v>
      </c>
      <c r="Q22180" s="1014">
        <v>1</v>
      </c>
      <c r="R22180" s="1014" t="s">
        <v>936</v>
      </c>
      <c r="S22180" s="1024"/>
    </row>
    <row r="22181" spans="4:19" x14ac:dyDescent="0.25">
      <c r="D22181" s="1023" t="s">
        <v>18481</v>
      </c>
      <c r="E22181" s="1009">
        <v>45832</v>
      </c>
      <c r="F22181" s="1010">
        <v>0.59583333333333333</v>
      </c>
      <c r="G22181" s="1009">
        <v>45832</v>
      </c>
      <c r="H22181" s="1010">
        <v>0.60763888888888884</v>
      </c>
      <c r="I22181" s="1011" t="s">
        <v>2840</v>
      </c>
      <c r="J22181" s="1011" t="s">
        <v>972</v>
      </c>
      <c r="K22181" s="1012" t="s">
        <v>933</v>
      </c>
      <c r="L22181" s="1013" t="s">
        <v>985</v>
      </c>
      <c r="M22181" s="1013" t="s">
        <v>986</v>
      </c>
      <c r="N22181" s="1040">
        <v>3</v>
      </c>
      <c r="O22181" s="1035">
        <v>51</v>
      </c>
      <c r="P22181" s="1036">
        <v>17</v>
      </c>
      <c r="Q22181" s="1014">
        <v>1</v>
      </c>
      <c r="R22181" s="1014" t="s">
        <v>936</v>
      </c>
      <c r="S22181" s="1024"/>
    </row>
    <row r="22182" spans="4:19" x14ac:dyDescent="0.25">
      <c r="D22182" s="1023" t="s">
        <v>18482</v>
      </c>
      <c r="E22182" s="1009">
        <v>45832</v>
      </c>
      <c r="F22182" s="1010">
        <v>0.60624999999999996</v>
      </c>
      <c r="G22182" s="1009">
        <v>45832</v>
      </c>
      <c r="H22182" s="1010">
        <v>0.87638888888888888</v>
      </c>
      <c r="I22182" s="1011" t="s">
        <v>988</v>
      </c>
      <c r="J22182" s="1011" t="s">
        <v>989</v>
      </c>
      <c r="K22182" s="1012" t="s">
        <v>933</v>
      </c>
      <c r="L22182" s="1013" t="s">
        <v>934</v>
      </c>
      <c r="M22182" s="1013" t="s">
        <v>941</v>
      </c>
      <c r="N22182" s="1040">
        <v>37</v>
      </c>
      <c r="O22182" s="1035">
        <v>14393</v>
      </c>
      <c r="P22182" s="1036">
        <v>389</v>
      </c>
      <c r="Q22182" s="1014">
        <v>1</v>
      </c>
      <c r="R22182" s="1014" t="s">
        <v>936</v>
      </c>
      <c r="S22182" s="1024"/>
    </row>
    <row r="22183" spans="4:19" x14ac:dyDescent="0.25">
      <c r="D22183" s="1023" t="s">
        <v>18483</v>
      </c>
      <c r="E22183" s="1009">
        <v>45832</v>
      </c>
      <c r="F22183" s="1010">
        <v>0.62708333333333333</v>
      </c>
      <c r="G22183" s="1009">
        <v>45832</v>
      </c>
      <c r="H22183" s="1010">
        <v>0.62986111111111109</v>
      </c>
      <c r="I22183" s="1011" t="s">
        <v>1192</v>
      </c>
      <c r="J22183" s="1011" t="s">
        <v>932</v>
      </c>
      <c r="K22183" s="1012" t="s">
        <v>933</v>
      </c>
      <c r="L22183" s="1013" t="s">
        <v>934</v>
      </c>
      <c r="M22183" s="1013" t="s">
        <v>941</v>
      </c>
      <c r="N22183" s="1040">
        <v>2</v>
      </c>
      <c r="O22183" s="1035">
        <v>8</v>
      </c>
      <c r="P22183" s="1036">
        <v>4</v>
      </c>
      <c r="Q22183" s="1014">
        <v>1</v>
      </c>
      <c r="R22183" s="1014" t="s">
        <v>936</v>
      </c>
      <c r="S22183" s="1024"/>
    </row>
    <row r="22184" spans="4:19" x14ac:dyDescent="0.25">
      <c r="D22184" s="1023" t="s">
        <v>18483</v>
      </c>
      <c r="E22184" s="1009">
        <v>45832</v>
      </c>
      <c r="F22184" s="1010">
        <v>0.62708333333333333</v>
      </c>
      <c r="G22184" s="1009">
        <v>45832</v>
      </c>
      <c r="H22184" s="1010">
        <v>0.62986111111111109</v>
      </c>
      <c r="I22184" s="1011" t="s">
        <v>1192</v>
      </c>
      <c r="J22184" s="1011" t="s">
        <v>932</v>
      </c>
      <c r="K22184" s="1012" t="s">
        <v>933</v>
      </c>
      <c r="L22184" s="1013" t="s">
        <v>934</v>
      </c>
      <c r="M22184" s="1013" t="s">
        <v>941</v>
      </c>
      <c r="N22184" s="1040">
        <v>19</v>
      </c>
      <c r="O22184" s="1035">
        <v>76</v>
      </c>
      <c r="P22184" s="1036">
        <v>4</v>
      </c>
      <c r="Q22184" s="1014">
        <v>2</v>
      </c>
      <c r="R22184" s="1014" t="s">
        <v>936</v>
      </c>
      <c r="S22184" s="1024"/>
    </row>
    <row r="22185" spans="4:19" x14ac:dyDescent="0.25">
      <c r="D22185" s="1023" t="s">
        <v>18484</v>
      </c>
      <c r="E22185" s="1009">
        <v>45832</v>
      </c>
      <c r="F22185" s="1010">
        <v>0.6333333333333333</v>
      </c>
      <c r="G22185" s="1009">
        <v>45832</v>
      </c>
      <c r="H22185" s="1010">
        <v>0.74097222222222225</v>
      </c>
      <c r="I22185" s="1011" t="s">
        <v>1068</v>
      </c>
      <c r="J22185" s="1011" t="s">
        <v>989</v>
      </c>
      <c r="K22185" s="1012" t="s">
        <v>455</v>
      </c>
      <c r="L22185" s="1013" t="s">
        <v>1277</v>
      </c>
      <c r="M22185" s="1013" t="s">
        <v>1278</v>
      </c>
      <c r="N22185" s="1040">
        <v>25</v>
      </c>
      <c r="O22185" s="1035">
        <v>3875</v>
      </c>
      <c r="P22185" s="1036">
        <v>155</v>
      </c>
      <c r="Q22185" s="1014">
        <v>1</v>
      </c>
      <c r="R22185" s="1014" t="s">
        <v>936</v>
      </c>
      <c r="S22185" s="1024"/>
    </row>
    <row r="22186" spans="4:19" x14ac:dyDescent="0.25">
      <c r="D22186" s="1023" t="s">
        <v>18485</v>
      </c>
      <c r="E22186" s="1009">
        <v>45832</v>
      </c>
      <c r="F22186" s="1010">
        <v>0.63472222222222219</v>
      </c>
      <c r="G22186" s="1009">
        <v>45832</v>
      </c>
      <c r="H22186" s="1010">
        <v>0.77569444444444446</v>
      </c>
      <c r="I22186" s="1011" t="s">
        <v>1432</v>
      </c>
      <c r="J22186" s="1011" t="s">
        <v>982</v>
      </c>
      <c r="K22186" s="1012" t="s">
        <v>979</v>
      </c>
      <c r="L22186" s="1013" t="s">
        <v>1277</v>
      </c>
      <c r="M22186" s="1013" t="s">
        <v>1444</v>
      </c>
      <c r="N22186" s="1040">
        <v>34</v>
      </c>
      <c r="O22186" s="1035">
        <v>6902</v>
      </c>
      <c r="P22186" s="1036">
        <v>203</v>
      </c>
      <c r="Q22186" s="1014">
        <v>1</v>
      </c>
      <c r="R22186" s="1014" t="s">
        <v>936</v>
      </c>
      <c r="S22186" s="1024"/>
    </row>
    <row r="22187" spans="4:19" x14ac:dyDescent="0.25">
      <c r="D22187" s="1023" t="s">
        <v>18486</v>
      </c>
      <c r="E22187" s="1009">
        <v>45832</v>
      </c>
      <c r="F22187" s="1010">
        <v>0.64513888888888893</v>
      </c>
      <c r="G22187" s="1009">
        <v>45832</v>
      </c>
      <c r="H22187" s="1010">
        <v>0.79166666666666663</v>
      </c>
      <c r="I22187" s="1011" t="s">
        <v>1011</v>
      </c>
      <c r="J22187" s="1011" t="s">
        <v>989</v>
      </c>
      <c r="K22187" s="1012" t="s">
        <v>933</v>
      </c>
      <c r="L22187" s="1013" t="s">
        <v>934</v>
      </c>
      <c r="M22187" s="1013" t="s">
        <v>941</v>
      </c>
      <c r="N22187" s="1040">
        <v>5</v>
      </c>
      <c r="O22187" s="1035">
        <v>1055</v>
      </c>
      <c r="P22187" s="1036">
        <v>211</v>
      </c>
      <c r="Q22187" s="1014">
        <v>1</v>
      </c>
      <c r="R22187" s="1014" t="s">
        <v>936</v>
      </c>
      <c r="S22187" s="1024"/>
    </row>
    <row r="22188" spans="4:19" x14ac:dyDescent="0.25">
      <c r="D22188" s="1023" t="s">
        <v>18487</v>
      </c>
      <c r="E22188" s="1009">
        <v>45832</v>
      </c>
      <c r="F22188" s="1010">
        <v>0.65138888888888891</v>
      </c>
      <c r="G22188" s="1009">
        <v>45832</v>
      </c>
      <c r="H22188" s="1010">
        <v>0.9506944444444444</v>
      </c>
      <c r="I22188" s="1011" t="s">
        <v>1487</v>
      </c>
      <c r="J22188" s="1011" t="s">
        <v>1057</v>
      </c>
      <c r="K22188" s="1012" t="s">
        <v>455</v>
      </c>
      <c r="L22188" s="1013" t="s">
        <v>1012</v>
      </c>
      <c r="M22188" s="1013" t="s">
        <v>1012</v>
      </c>
      <c r="N22188" s="1040">
        <v>1</v>
      </c>
      <c r="O22188" s="1035">
        <v>431</v>
      </c>
      <c r="P22188" s="1036">
        <v>431</v>
      </c>
      <c r="Q22188" s="1014">
        <v>1</v>
      </c>
      <c r="R22188" s="1014" t="s">
        <v>936</v>
      </c>
      <c r="S22188" s="1024"/>
    </row>
    <row r="22189" spans="4:19" x14ac:dyDescent="0.25">
      <c r="D22189" s="1023" t="s">
        <v>18488</v>
      </c>
      <c r="E22189" s="1009">
        <v>45832</v>
      </c>
      <c r="F22189" s="1010">
        <v>0.65555555555555556</v>
      </c>
      <c r="G22189" s="1009">
        <v>45832</v>
      </c>
      <c r="H22189" s="1010">
        <v>0.8125</v>
      </c>
      <c r="I22189" s="1011" t="s">
        <v>2302</v>
      </c>
      <c r="J22189" s="1011" t="s">
        <v>1019</v>
      </c>
      <c r="K22189" s="1012" t="s">
        <v>933</v>
      </c>
      <c r="L22189" s="1013" t="s">
        <v>934</v>
      </c>
      <c r="M22189" s="1013" t="s">
        <v>935</v>
      </c>
      <c r="N22189" s="1040">
        <v>1</v>
      </c>
      <c r="O22189" s="1035">
        <v>226</v>
      </c>
      <c r="P22189" s="1036">
        <v>226</v>
      </c>
      <c r="Q22189" s="1014">
        <v>1</v>
      </c>
      <c r="R22189" s="1014" t="s">
        <v>936</v>
      </c>
      <c r="S22189" s="1024"/>
    </row>
    <row r="22190" spans="4:19" x14ac:dyDescent="0.25">
      <c r="D22190" s="1023" t="s">
        <v>18489</v>
      </c>
      <c r="E22190" s="1009">
        <v>45832</v>
      </c>
      <c r="F22190" s="1010">
        <v>0.65972222222222221</v>
      </c>
      <c r="G22190" s="1009">
        <v>45832</v>
      </c>
      <c r="H22190" s="1010">
        <v>0.78611111111111109</v>
      </c>
      <c r="I22190" s="1011" t="s">
        <v>1137</v>
      </c>
      <c r="J22190" s="1011" t="s">
        <v>982</v>
      </c>
      <c r="K22190" s="1012" t="s">
        <v>933</v>
      </c>
      <c r="L22190" s="1013" t="s">
        <v>1277</v>
      </c>
      <c r="M22190" s="1013" t="s">
        <v>1444</v>
      </c>
      <c r="N22190" s="1040">
        <v>24</v>
      </c>
      <c r="O22190" s="1035">
        <v>4368</v>
      </c>
      <c r="P22190" s="1036">
        <v>182</v>
      </c>
      <c r="Q22190" s="1014">
        <v>1</v>
      </c>
      <c r="R22190" s="1014" t="s">
        <v>936</v>
      </c>
      <c r="S22190" s="1024"/>
    </row>
    <row r="22191" spans="4:19" x14ac:dyDescent="0.25">
      <c r="D22191" s="1023" t="s">
        <v>18490</v>
      </c>
      <c r="E22191" s="1009">
        <v>45832</v>
      </c>
      <c r="F22191" s="1010">
        <v>0.6791666666666667</v>
      </c>
      <c r="G22191" s="1009">
        <v>45832</v>
      </c>
      <c r="H22191" s="1010">
        <v>0.71944444444444444</v>
      </c>
      <c r="I22191" s="1011" t="s">
        <v>1235</v>
      </c>
      <c r="J22191" s="1011" t="s">
        <v>982</v>
      </c>
      <c r="K22191" s="1012" t="s">
        <v>455</v>
      </c>
      <c r="L22191" s="1013" t="s">
        <v>934</v>
      </c>
      <c r="M22191" s="1013" t="s">
        <v>935</v>
      </c>
      <c r="N22191" s="1040">
        <v>1</v>
      </c>
      <c r="O22191" s="1035">
        <v>58</v>
      </c>
      <c r="P22191" s="1036">
        <v>58</v>
      </c>
      <c r="Q22191" s="1014">
        <v>1</v>
      </c>
      <c r="R22191" s="1014" t="s">
        <v>936</v>
      </c>
      <c r="S22191" s="1024"/>
    </row>
    <row r="22192" spans="4:19" x14ac:dyDescent="0.25">
      <c r="D22192" s="1023" t="s">
        <v>18491</v>
      </c>
      <c r="E22192" s="1009">
        <v>45832</v>
      </c>
      <c r="F22192" s="1010">
        <v>0.68194444444444446</v>
      </c>
      <c r="G22192" s="1009">
        <v>45832</v>
      </c>
      <c r="H22192" s="1010">
        <v>0.94097222222222221</v>
      </c>
      <c r="I22192" s="1011" t="s">
        <v>1546</v>
      </c>
      <c r="J22192" s="1011" t="s">
        <v>972</v>
      </c>
      <c r="K22192" s="1012" t="s">
        <v>933</v>
      </c>
      <c r="L22192" s="1013" t="s">
        <v>1177</v>
      </c>
      <c r="M22192" s="1013" t="s">
        <v>986</v>
      </c>
      <c r="N22192" s="1040">
        <v>1</v>
      </c>
      <c r="O22192" s="1035">
        <v>373</v>
      </c>
      <c r="P22192" s="1036">
        <v>373</v>
      </c>
      <c r="Q22192" s="1014">
        <v>1</v>
      </c>
      <c r="R22192" s="1014" t="s">
        <v>936</v>
      </c>
      <c r="S22192" s="1024"/>
    </row>
    <row r="22193" spans="4:19" x14ac:dyDescent="0.25">
      <c r="D22193" s="1023" t="s">
        <v>18492</v>
      </c>
      <c r="E22193" s="1009">
        <v>45832</v>
      </c>
      <c r="F22193" s="1010">
        <v>0.68402777777777779</v>
      </c>
      <c r="G22193" s="1009">
        <v>45832</v>
      </c>
      <c r="H22193" s="1010">
        <v>0.70902777777777781</v>
      </c>
      <c r="I22193" s="1011" t="s">
        <v>1853</v>
      </c>
      <c r="J22193" s="1011" t="s">
        <v>1057</v>
      </c>
      <c r="K22193" s="1012" t="s">
        <v>455</v>
      </c>
      <c r="L22193" s="1013" t="s">
        <v>1003</v>
      </c>
      <c r="M22193" s="1013" t="s">
        <v>986</v>
      </c>
      <c r="N22193" s="1040">
        <v>35</v>
      </c>
      <c r="O22193" s="1035">
        <v>1260</v>
      </c>
      <c r="P22193" s="1036">
        <v>36</v>
      </c>
      <c r="Q22193" s="1014">
        <v>1</v>
      </c>
      <c r="R22193" s="1014" t="s">
        <v>936</v>
      </c>
      <c r="S22193" s="1024"/>
    </row>
    <row r="22194" spans="4:19" x14ac:dyDescent="0.25">
      <c r="D22194" s="1023" t="s">
        <v>18492</v>
      </c>
      <c r="E22194" s="1009">
        <v>45832</v>
      </c>
      <c r="F22194" s="1010">
        <v>0.68402777777777779</v>
      </c>
      <c r="G22194" s="1009">
        <v>45832</v>
      </c>
      <c r="H22194" s="1010">
        <v>0.75138888888888888</v>
      </c>
      <c r="I22194" s="1011" t="s">
        <v>1853</v>
      </c>
      <c r="J22194" s="1011" t="s">
        <v>1057</v>
      </c>
      <c r="K22194" s="1012" t="s">
        <v>455</v>
      </c>
      <c r="L22194" s="1013" t="s">
        <v>1003</v>
      </c>
      <c r="M22194" s="1013" t="s">
        <v>986</v>
      </c>
      <c r="N22194" s="1040">
        <v>32</v>
      </c>
      <c r="O22194" s="1035">
        <v>3104</v>
      </c>
      <c r="P22194" s="1036">
        <v>97</v>
      </c>
      <c r="Q22194" s="1014">
        <v>2</v>
      </c>
      <c r="R22194" s="1014" t="s">
        <v>936</v>
      </c>
      <c r="S22194" s="1024"/>
    </row>
    <row r="22195" spans="4:19" x14ac:dyDescent="0.25">
      <c r="D22195" s="1023" t="s">
        <v>18492</v>
      </c>
      <c r="E22195" s="1009">
        <v>45832</v>
      </c>
      <c r="F22195" s="1010">
        <v>0.68402777777777779</v>
      </c>
      <c r="G22195" s="1009">
        <v>45832</v>
      </c>
      <c r="H22195" s="1010">
        <v>0.84513888888888888</v>
      </c>
      <c r="I22195" s="1011" t="s">
        <v>1853</v>
      </c>
      <c r="J22195" s="1011" t="s">
        <v>1057</v>
      </c>
      <c r="K22195" s="1012" t="s">
        <v>455</v>
      </c>
      <c r="L22195" s="1013" t="s">
        <v>1003</v>
      </c>
      <c r="M22195" s="1013" t="s">
        <v>986</v>
      </c>
      <c r="N22195" s="1040">
        <v>97</v>
      </c>
      <c r="O22195" s="1035">
        <v>22504</v>
      </c>
      <c r="P22195" s="1036">
        <v>232</v>
      </c>
      <c r="Q22195" s="1014">
        <v>3</v>
      </c>
      <c r="R22195" s="1014" t="s">
        <v>936</v>
      </c>
      <c r="S22195" s="1024"/>
    </row>
    <row r="22196" spans="4:19" x14ac:dyDescent="0.25">
      <c r="D22196" s="1023" t="s">
        <v>18493</v>
      </c>
      <c r="E22196" s="1009">
        <v>45832</v>
      </c>
      <c r="F22196" s="1010">
        <v>0.68541666666666667</v>
      </c>
      <c r="G22196" s="1009">
        <v>45833</v>
      </c>
      <c r="H22196" s="1010">
        <v>0.5805555555555556</v>
      </c>
      <c r="I22196" s="1011" t="s">
        <v>1605</v>
      </c>
      <c r="J22196" s="1011" t="s">
        <v>972</v>
      </c>
      <c r="K22196" s="1012" t="s">
        <v>933</v>
      </c>
      <c r="L22196" s="1013" t="s">
        <v>934</v>
      </c>
      <c r="M22196" s="1013" t="s">
        <v>935</v>
      </c>
      <c r="N22196" s="1040">
        <v>1</v>
      </c>
      <c r="O22196" s="1035">
        <v>1289</v>
      </c>
      <c r="P22196" s="1036">
        <v>1289</v>
      </c>
      <c r="Q22196" s="1014">
        <v>1</v>
      </c>
      <c r="R22196" s="1014" t="s">
        <v>936</v>
      </c>
      <c r="S22196" s="1024"/>
    </row>
    <row r="22197" spans="4:19" x14ac:dyDescent="0.25">
      <c r="D22197" s="1023" t="s">
        <v>18494</v>
      </c>
      <c r="E22197" s="1009">
        <v>45832</v>
      </c>
      <c r="F22197" s="1010">
        <v>0.68541666666666667</v>
      </c>
      <c r="G22197" s="1009">
        <v>45832</v>
      </c>
      <c r="H22197" s="1010">
        <v>0.90069444444444446</v>
      </c>
      <c r="I22197" s="1011" t="s">
        <v>1605</v>
      </c>
      <c r="J22197" s="1011" t="s">
        <v>972</v>
      </c>
      <c r="K22197" s="1012" t="s">
        <v>933</v>
      </c>
      <c r="L22197" s="1013" t="s">
        <v>1177</v>
      </c>
      <c r="M22197" s="1013" t="s">
        <v>986</v>
      </c>
      <c r="N22197" s="1040">
        <v>449</v>
      </c>
      <c r="O22197" s="1035">
        <v>139190</v>
      </c>
      <c r="P22197" s="1036">
        <v>310</v>
      </c>
      <c r="Q22197" s="1014">
        <v>1</v>
      </c>
      <c r="R22197" s="1014" t="s">
        <v>936</v>
      </c>
      <c r="S22197" s="1024"/>
    </row>
    <row r="22198" spans="4:19" x14ac:dyDescent="0.25">
      <c r="D22198" s="1023" t="s">
        <v>18494</v>
      </c>
      <c r="E22198" s="1009">
        <v>45832</v>
      </c>
      <c r="F22198" s="1010">
        <v>0.68541666666666667</v>
      </c>
      <c r="G22198" s="1009">
        <v>45833</v>
      </c>
      <c r="H22198" s="1010">
        <v>0.83333333333333337</v>
      </c>
      <c r="I22198" s="1011" t="s">
        <v>1605</v>
      </c>
      <c r="J22198" s="1011" t="s">
        <v>972</v>
      </c>
      <c r="K22198" s="1012" t="s">
        <v>933</v>
      </c>
      <c r="L22198" s="1013" t="s">
        <v>1177</v>
      </c>
      <c r="M22198" s="1013" t="s">
        <v>986</v>
      </c>
      <c r="N22198" s="1040">
        <v>26</v>
      </c>
      <c r="O22198" s="1035">
        <v>42978</v>
      </c>
      <c r="P22198" s="1036">
        <v>1653</v>
      </c>
      <c r="Q22198" s="1014">
        <v>2</v>
      </c>
      <c r="R22198" s="1014" t="s">
        <v>936</v>
      </c>
      <c r="S22198" s="1024"/>
    </row>
    <row r="22199" spans="4:19" x14ac:dyDescent="0.25">
      <c r="D22199" s="1023" t="s">
        <v>18495</v>
      </c>
      <c r="E22199" s="1009">
        <v>45832</v>
      </c>
      <c r="F22199" s="1010">
        <v>0.68888888888888888</v>
      </c>
      <c r="G22199" s="1009">
        <v>45833</v>
      </c>
      <c r="H22199" s="1010">
        <v>0.23749999999999999</v>
      </c>
      <c r="I22199" s="1011" t="s">
        <v>1080</v>
      </c>
      <c r="J22199" s="1011" t="s">
        <v>1009</v>
      </c>
      <c r="K22199" s="1012" t="s">
        <v>979</v>
      </c>
      <c r="L22199" s="1013" t="s">
        <v>1003</v>
      </c>
      <c r="M22199" s="1013" t="s">
        <v>986</v>
      </c>
      <c r="N22199" s="1040">
        <v>1</v>
      </c>
      <c r="O22199" s="1035">
        <v>790</v>
      </c>
      <c r="P22199" s="1036">
        <v>790</v>
      </c>
      <c r="Q22199" s="1014">
        <v>1</v>
      </c>
      <c r="R22199" s="1014" t="s">
        <v>936</v>
      </c>
      <c r="S22199" s="1024"/>
    </row>
    <row r="22200" spans="4:19" x14ac:dyDescent="0.25">
      <c r="D22200" s="1023" t="s">
        <v>18496</v>
      </c>
      <c r="E22200" s="1009">
        <v>45832</v>
      </c>
      <c r="F22200" s="1010">
        <v>0.68888888888888888</v>
      </c>
      <c r="G22200" s="1009">
        <v>45832</v>
      </c>
      <c r="H22200" s="1010">
        <v>0.9</v>
      </c>
      <c r="I22200" s="1011" t="s">
        <v>1605</v>
      </c>
      <c r="J22200" s="1011" t="s">
        <v>972</v>
      </c>
      <c r="K22200" s="1012" t="s">
        <v>933</v>
      </c>
      <c r="L22200" s="1013" t="s">
        <v>1277</v>
      </c>
      <c r="M22200" s="1013" t="s">
        <v>1444</v>
      </c>
      <c r="N22200" s="1040">
        <v>957</v>
      </c>
      <c r="O22200" s="1035">
        <v>290928</v>
      </c>
      <c r="P22200" s="1036">
        <v>304</v>
      </c>
      <c r="Q22200" s="1014">
        <v>1</v>
      </c>
      <c r="R22200" s="1014" t="s">
        <v>936</v>
      </c>
      <c r="S22200" s="1024"/>
    </row>
    <row r="22201" spans="4:19" x14ac:dyDescent="0.25">
      <c r="D22201" s="1023" t="s">
        <v>18497</v>
      </c>
      <c r="E22201" s="1009">
        <v>45832</v>
      </c>
      <c r="F22201" s="1010">
        <v>0.69513888888888886</v>
      </c>
      <c r="G22201" s="1009">
        <v>45832</v>
      </c>
      <c r="H22201" s="1010">
        <v>0.90972222222222221</v>
      </c>
      <c r="I22201" s="1011" t="s">
        <v>1104</v>
      </c>
      <c r="J22201" s="1011" t="s">
        <v>982</v>
      </c>
      <c r="K22201" s="1012" t="s">
        <v>933</v>
      </c>
      <c r="L22201" s="1013" t="s">
        <v>934</v>
      </c>
      <c r="M22201" s="1013" t="s">
        <v>1064</v>
      </c>
      <c r="N22201" s="1040">
        <v>1</v>
      </c>
      <c r="O22201" s="1035">
        <v>309</v>
      </c>
      <c r="P22201" s="1036">
        <v>309</v>
      </c>
      <c r="Q22201" s="1014">
        <v>1</v>
      </c>
      <c r="R22201" s="1014" t="s">
        <v>936</v>
      </c>
      <c r="S22201" s="1024"/>
    </row>
    <row r="22202" spans="4:19" x14ac:dyDescent="0.25">
      <c r="D22202" s="1023" t="s">
        <v>18498</v>
      </c>
      <c r="E22202" s="1009">
        <v>45832</v>
      </c>
      <c r="F22202" s="1010">
        <v>0.7006944444444444</v>
      </c>
      <c r="G22202" s="1009">
        <v>45832</v>
      </c>
      <c r="H22202" s="1010">
        <v>0.8305555555555556</v>
      </c>
      <c r="I22202" s="1011" t="s">
        <v>1252</v>
      </c>
      <c r="J22202" s="1011" t="s">
        <v>982</v>
      </c>
      <c r="K22202" s="1012" t="s">
        <v>933</v>
      </c>
      <c r="L22202" s="1013" t="s">
        <v>985</v>
      </c>
      <c r="M22202" s="1013" t="s">
        <v>986</v>
      </c>
      <c r="N22202" s="1040">
        <v>2</v>
      </c>
      <c r="O22202" s="1035">
        <v>374</v>
      </c>
      <c r="P22202" s="1036">
        <v>187</v>
      </c>
      <c r="Q22202" s="1014">
        <v>1</v>
      </c>
      <c r="R22202" s="1014" t="s">
        <v>936</v>
      </c>
      <c r="S22202" s="1024"/>
    </row>
    <row r="22203" spans="4:19" x14ac:dyDescent="0.25">
      <c r="D22203" s="1023" t="s">
        <v>18498</v>
      </c>
      <c r="E22203" s="1009">
        <v>45832</v>
      </c>
      <c r="F22203" s="1010">
        <v>0.80138888888888893</v>
      </c>
      <c r="G22203" s="1009">
        <v>45832</v>
      </c>
      <c r="H22203" s="1010">
        <v>0.8305555555555556</v>
      </c>
      <c r="I22203" s="1011" t="s">
        <v>1252</v>
      </c>
      <c r="J22203" s="1011" t="s">
        <v>982</v>
      </c>
      <c r="K22203" s="1012" t="s">
        <v>933</v>
      </c>
      <c r="L22203" s="1013" t="s">
        <v>985</v>
      </c>
      <c r="M22203" s="1013" t="s">
        <v>986</v>
      </c>
      <c r="N22203" s="1040">
        <v>22</v>
      </c>
      <c r="O22203" s="1035">
        <v>924</v>
      </c>
      <c r="P22203" s="1036">
        <v>42</v>
      </c>
      <c r="Q22203" s="1014">
        <v>2</v>
      </c>
      <c r="R22203" s="1014" t="s">
        <v>936</v>
      </c>
      <c r="S22203" s="1024"/>
    </row>
    <row r="22204" spans="4:19" x14ac:dyDescent="0.25">
      <c r="D22204" s="1023" t="s">
        <v>18499</v>
      </c>
      <c r="E22204" s="1009">
        <v>45832</v>
      </c>
      <c r="F22204" s="1010">
        <v>0.70972222222222225</v>
      </c>
      <c r="G22204" s="1009">
        <v>45833</v>
      </c>
      <c r="H22204" s="1010">
        <v>0.15486111111111112</v>
      </c>
      <c r="I22204" s="1011" t="s">
        <v>1331</v>
      </c>
      <c r="J22204" s="1011" t="s">
        <v>1057</v>
      </c>
      <c r="K22204" s="1012" t="s">
        <v>979</v>
      </c>
      <c r="L22204" s="1013" t="s">
        <v>934</v>
      </c>
      <c r="M22204" s="1013" t="s">
        <v>935</v>
      </c>
      <c r="N22204" s="1040">
        <v>1</v>
      </c>
      <c r="O22204" s="1035">
        <v>641</v>
      </c>
      <c r="P22204" s="1036">
        <v>641</v>
      </c>
      <c r="Q22204" s="1014">
        <v>1</v>
      </c>
      <c r="R22204" s="1014" t="s">
        <v>936</v>
      </c>
      <c r="S22204" s="1024"/>
    </row>
    <row r="22205" spans="4:19" x14ac:dyDescent="0.25">
      <c r="D22205" s="1023" t="s">
        <v>18500</v>
      </c>
      <c r="E22205" s="1009">
        <v>45832</v>
      </c>
      <c r="F22205" s="1010">
        <v>0.71388888888888891</v>
      </c>
      <c r="G22205" s="1009">
        <v>45832</v>
      </c>
      <c r="H22205" s="1010">
        <v>0.82638888888888884</v>
      </c>
      <c r="I22205" s="1011" t="s">
        <v>984</v>
      </c>
      <c r="J22205" s="1011" t="s">
        <v>972</v>
      </c>
      <c r="K22205" s="1012" t="s">
        <v>933</v>
      </c>
      <c r="L22205" s="1013" t="s">
        <v>1277</v>
      </c>
      <c r="M22205" s="1013" t="s">
        <v>1444</v>
      </c>
      <c r="N22205" s="1040">
        <v>1</v>
      </c>
      <c r="O22205" s="1035">
        <v>162</v>
      </c>
      <c r="P22205" s="1036">
        <v>162</v>
      </c>
      <c r="Q22205" s="1014">
        <v>1</v>
      </c>
      <c r="R22205" s="1014" t="s">
        <v>936</v>
      </c>
      <c r="S22205" s="1024"/>
    </row>
    <row r="22206" spans="4:19" x14ac:dyDescent="0.25">
      <c r="D22206" s="1023" t="s">
        <v>18501</v>
      </c>
      <c r="E22206" s="1009">
        <v>45832</v>
      </c>
      <c r="F22206" s="1010">
        <v>0.72222222222222221</v>
      </c>
      <c r="G22206" s="1009">
        <v>45833</v>
      </c>
      <c r="H22206" s="1010">
        <v>0.10625</v>
      </c>
      <c r="I22206" s="1011" t="s">
        <v>1027</v>
      </c>
      <c r="J22206" s="1011" t="s">
        <v>1009</v>
      </c>
      <c r="K22206" s="1012" t="s">
        <v>979</v>
      </c>
      <c r="L22206" s="1013" t="s">
        <v>1003</v>
      </c>
      <c r="M22206" s="1013" t="s">
        <v>986</v>
      </c>
      <c r="N22206" s="1040">
        <v>2</v>
      </c>
      <c r="O22206" s="1035">
        <v>1106</v>
      </c>
      <c r="P22206" s="1036">
        <v>553</v>
      </c>
      <c r="Q22206" s="1014">
        <v>1</v>
      </c>
      <c r="R22206" s="1014" t="s">
        <v>936</v>
      </c>
      <c r="S22206" s="1024"/>
    </row>
    <row r="22207" spans="4:19" x14ac:dyDescent="0.25">
      <c r="D22207" s="1023" t="s">
        <v>18502</v>
      </c>
      <c r="E22207" s="1009">
        <v>45832</v>
      </c>
      <c r="F22207" s="1010">
        <v>0.72430555555555554</v>
      </c>
      <c r="G22207" s="1009">
        <v>45833</v>
      </c>
      <c r="H22207" s="1010">
        <v>0.52500000000000002</v>
      </c>
      <c r="I22207" s="1011" t="s">
        <v>1704</v>
      </c>
      <c r="J22207" s="1011" t="s">
        <v>982</v>
      </c>
      <c r="K22207" s="1012" t="s">
        <v>933</v>
      </c>
      <c r="L22207" s="1013" t="s">
        <v>1277</v>
      </c>
      <c r="M22207" s="1013" t="s">
        <v>1278</v>
      </c>
      <c r="N22207" s="1040">
        <v>58</v>
      </c>
      <c r="O22207" s="1035">
        <v>66874</v>
      </c>
      <c r="P22207" s="1036">
        <v>1153</v>
      </c>
      <c r="Q22207" s="1014">
        <v>1</v>
      </c>
      <c r="R22207" s="1014" t="s">
        <v>936</v>
      </c>
      <c r="S22207" s="1024"/>
    </row>
    <row r="22208" spans="4:19" x14ac:dyDescent="0.25">
      <c r="D22208" s="1023" t="s">
        <v>18502</v>
      </c>
      <c r="E22208" s="1009">
        <v>45832</v>
      </c>
      <c r="F22208" s="1010">
        <v>0.72430555555555554</v>
      </c>
      <c r="G22208" s="1009">
        <v>45833</v>
      </c>
      <c r="H22208" s="1010">
        <v>0.6479166666666667</v>
      </c>
      <c r="I22208" s="1011" t="s">
        <v>1704</v>
      </c>
      <c r="J22208" s="1011" t="s">
        <v>982</v>
      </c>
      <c r="K22208" s="1012" t="s">
        <v>933</v>
      </c>
      <c r="L22208" s="1013" t="s">
        <v>1277</v>
      </c>
      <c r="M22208" s="1013" t="s">
        <v>1278</v>
      </c>
      <c r="N22208" s="1040">
        <v>1</v>
      </c>
      <c r="O22208" s="1035">
        <v>1330</v>
      </c>
      <c r="P22208" s="1036">
        <v>1330</v>
      </c>
      <c r="Q22208" s="1014">
        <v>2</v>
      </c>
      <c r="R22208" s="1014" t="s">
        <v>936</v>
      </c>
      <c r="S22208" s="1024"/>
    </row>
    <row r="22209" spans="4:19" x14ac:dyDescent="0.25">
      <c r="D22209" s="1023" t="s">
        <v>18503</v>
      </c>
      <c r="E22209" s="1009">
        <v>45832</v>
      </c>
      <c r="F22209" s="1010">
        <v>0.72847222222222219</v>
      </c>
      <c r="G22209" s="1009">
        <v>45832</v>
      </c>
      <c r="H22209" s="1010">
        <v>0.82847222222222228</v>
      </c>
      <c r="I22209" s="1011" t="s">
        <v>1590</v>
      </c>
      <c r="J22209" s="1011" t="s">
        <v>982</v>
      </c>
      <c r="K22209" s="1012" t="s">
        <v>933</v>
      </c>
      <c r="L22209" s="1013" t="s">
        <v>1177</v>
      </c>
      <c r="M22209" s="1013" t="s">
        <v>986</v>
      </c>
      <c r="N22209" s="1040">
        <v>1</v>
      </c>
      <c r="O22209" s="1035">
        <v>144</v>
      </c>
      <c r="P22209" s="1036">
        <v>144</v>
      </c>
      <c r="Q22209" s="1014">
        <v>1</v>
      </c>
      <c r="R22209" s="1014" t="s">
        <v>936</v>
      </c>
      <c r="S22209" s="1024"/>
    </row>
    <row r="22210" spans="4:19" x14ac:dyDescent="0.25">
      <c r="D22210" s="1023" t="s">
        <v>18504</v>
      </c>
      <c r="E22210" s="1009">
        <v>45832</v>
      </c>
      <c r="F22210" s="1010">
        <v>0.72847222222222219</v>
      </c>
      <c r="G22210" s="1009">
        <v>45832</v>
      </c>
      <c r="H22210" s="1010">
        <v>0.96944444444444444</v>
      </c>
      <c r="I22210" s="1011" t="s">
        <v>1598</v>
      </c>
      <c r="J22210" s="1011" t="s">
        <v>989</v>
      </c>
      <c r="K22210" s="1012" t="s">
        <v>933</v>
      </c>
      <c r="L22210" s="1013" t="s">
        <v>1277</v>
      </c>
      <c r="M22210" s="1013" t="s">
        <v>1583</v>
      </c>
      <c r="N22210" s="1040">
        <v>1</v>
      </c>
      <c r="O22210" s="1035">
        <v>347</v>
      </c>
      <c r="P22210" s="1036">
        <v>347</v>
      </c>
      <c r="Q22210" s="1014">
        <v>1</v>
      </c>
      <c r="R22210" s="1014" t="s">
        <v>936</v>
      </c>
      <c r="S22210" s="1024"/>
    </row>
    <row r="22211" spans="4:19" x14ac:dyDescent="0.25">
      <c r="D22211" s="1023" t="s">
        <v>18505</v>
      </c>
      <c r="E22211" s="1009">
        <v>45832</v>
      </c>
      <c r="F22211" s="1010">
        <v>0.76041666666666663</v>
      </c>
      <c r="G22211" s="1009">
        <v>45832</v>
      </c>
      <c r="H22211" s="1010">
        <v>0.76944444444444449</v>
      </c>
      <c r="I22211" s="1011" t="s">
        <v>1002</v>
      </c>
      <c r="J22211" s="1011" t="s">
        <v>932</v>
      </c>
      <c r="K22211" s="1012" t="s">
        <v>455</v>
      </c>
      <c r="L22211" s="1013" t="s">
        <v>934</v>
      </c>
      <c r="M22211" s="1013" t="s">
        <v>1064</v>
      </c>
      <c r="N22211" s="1040">
        <v>4</v>
      </c>
      <c r="O22211" s="1035">
        <v>52</v>
      </c>
      <c r="P22211" s="1036">
        <v>13</v>
      </c>
      <c r="Q22211" s="1014">
        <v>1</v>
      </c>
      <c r="R22211" s="1014" t="s">
        <v>936</v>
      </c>
      <c r="S22211" s="1024"/>
    </row>
    <row r="22212" spans="4:19" x14ac:dyDescent="0.25">
      <c r="D22212" s="1023" t="s">
        <v>18506</v>
      </c>
      <c r="E22212" s="1009">
        <v>45832</v>
      </c>
      <c r="F22212" s="1010">
        <v>0.76527777777777772</v>
      </c>
      <c r="G22212" s="1009">
        <v>45832</v>
      </c>
      <c r="H22212" s="1010">
        <v>0.91319444444444442</v>
      </c>
      <c r="I22212" s="1011" t="s">
        <v>2465</v>
      </c>
      <c r="J22212" s="1011" t="s">
        <v>982</v>
      </c>
      <c r="K22212" s="1012" t="s">
        <v>979</v>
      </c>
      <c r="L22212" s="1013" t="s">
        <v>1277</v>
      </c>
      <c r="M22212" s="1013" t="s">
        <v>1444</v>
      </c>
      <c r="N22212" s="1040">
        <v>20</v>
      </c>
      <c r="O22212" s="1035">
        <v>4260</v>
      </c>
      <c r="P22212" s="1036">
        <v>213</v>
      </c>
      <c r="Q22212" s="1014">
        <v>1</v>
      </c>
      <c r="R22212" s="1014" t="s">
        <v>936</v>
      </c>
      <c r="S22212" s="1024"/>
    </row>
    <row r="22213" spans="4:19" x14ac:dyDescent="0.25">
      <c r="D22213" s="1023" t="s">
        <v>18507</v>
      </c>
      <c r="E22213" s="1009">
        <v>45832</v>
      </c>
      <c r="F22213" s="1010">
        <v>0.78055555555555556</v>
      </c>
      <c r="G22213" s="1009">
        <v>45832</v>
      </c>
      <c r="H22213" s="1010">
        <v>0.9555555555555556</v>
      </c>
      <c r="I22213" s="1011" t="s">
        <v>1774</v>
      </c>
      <c r="J22213" s="1011" t="s">
        <v>1009</v>
      </c>
      <c r="K22213" s="1012" t="s">
        <v>455</v>
      </c>
      <c r="L22213" s="1013" t="s">
        <v>934</v>
      </c>
      <c r="M22213" s="1013" t="s">
        <v>1064</v>
      </c>
      <c r="N22213" s="1040">
        <v>76</v>
      </c>
      <c r="O22213" s="1035">
        <v>19152</v>
      </c>
      <c r="P22213" s="1036">
        <v>252</v>
      </c>
      <c r="Q22213" s="1014">
        <v>1</v>
      </c>
      <c r="R22213" s="1014" t="s">
        <v>936</v>
      </c>
      <c r="S22213" s="1024"/>
    </row>
    <row r="22214" spans="4:19" x14ac:dyDescent="0.25">
      <c r="D22214" s="1023" t="s">
        <v>18508</v>
      </c>
      <c r="E22214" s="1009">
        <v>45832</v>
      </c>
      <c r="F22214" s="1010">
        <v>0.81111111111111112</v>
      </c>
      <c r="G22214" s="1009">
        <v>45833</v>
      </c>
      <c r="H22214" s="1010">
        <v>0.1673611111111111</v>
      </c>
      <c r="I22214" s="1011" t="s">
        <v>1080</v>
      </c>
      <c r="J22214" s="1011" t="s">
        <v>1009</v>
      </c>
      <c r="K22214" s="1012" t="s">
        <v>979</v>
      </c>
      <c r="L22214" s="1013" t="s">
        <v>1003</v>
      </c>
      <c r="M22214" s="1013" t="s">
        <v>986</v>
      </c>
      <c r="N22214" s="1040">
        <v>1</v>
      </c>
      <c r="O22214" s="1035">
        <v>513</v>
      </c>
      <c r="P22214" s="1036">
        <v>513</v>
      </c>
      <c r="Q22214" s="1014">
        <v>1</v>
      </c>
      <c r="R22214" s="1014" t="s">
        <v>936</v>
      </c>
      <c r="S22214" s="1024"/>
    </row>
    <row r="22215" spans="4:19" x14ac:dyDescent="0.25">
      <c r="D22215" s="1023" t="s">
        <v>18509</v>
      </c>
      <c r="E22215" s="1009">
        <v>45832</v>
      </c>
      <c r="F22215" s="1010">
        <v>0.82152777777777775</v>
      </c>
      <c r="G22215" s="1009">
        <v>45832</v>
      </c>
      <c r="H22215" s="1010">
        <v>0.94027777777777777</v>
      </c>
      <c r="I22215" s="1011" t="s">
        <v>1070</v>
      </c>
      <c r="J22215" s="1011" t="s">
        <v>972</v>
      </c>
      <c r="K22215" s="1012" t="s">
        <v>933</v>
      </c>
      <c r="L22215" s="1013" t="s">
        <v>934</v>
      </c>
      <c r="M22215" s="1013" t="s">
        <v>1064</v>
      </c>
      <c r="N22215" s="1040">
        <v>1</v>
      </c>
      <c r="O22215" s="1035">
        <v>171</v>
      </c>
      <c r="P22215" s="1036">
        <v>171</v>
      </c>
      <c r="Q22215" s="1014">
        <v>1</v>
      </c>
      <c r="R22215" s="1014" t="s">
        <v>936</v>
      </c>
      <c r="S22215" s="1024"/>
    </row>
    <row r="22216" spans="4:19" x14ac:dyDescent="0.25">
      <c r="D22216" s="1023" t="s">
        <v>18510</v>
      </c>
      <c r="E22216" s="1009">
        <v>45832</v>
      </c>
      <c r="F22216" s="1010">
        <v>0.91597222222222219</v>
      </c>
      <c r="G22216" s="1009">
        <v>45832</v>
      </c>
      <c r="H22216" s="1010">
        <v>0.96527777777777779</v>
      </c>
      <c r="I22216" s="1011" t="s">
        <v>1746</v>
      </c>
      <c r="J22216" s="1011" t="s">
        <v>932</v>
      </c>
      <c r="K22216" s="1012" t="s">
        <v>933</v>
      </c>
      <c r="L22216" s="1013" t="s">
        <v>1177</v>
      </c>
      <c r="M22216" s="1013" t="s">
        <v>986</v>
      </c>
      <c r="N22216" s="1040">
        <v>1</v>
      </c>
      <c r="O22216" s="1035">
        <v>71</v>
      </c>
      <c r="P22216" s="1036">
        <v>71</v>
      </c>
      <c r="Q22216" s="1014">
        <v>1</v>
      </c>
      <c r="R22216" s="1014" t="s">
        <v>936</v>
      </c>
      <c r="S22216" s="1024"/>
    </row>
    <row r="22217" spans="4:19" x14ac:dyDescent="0.25">
      <c r="D22217" s="1023" t="s">
        <v>18511</v>
      </c>
      <c r="E22217" s="1009">
        <v>45832</v>
      </c>
      <c r="F22217" s="1010">
        <v>0.92291666666666672</v>
      </c>
      <c r="G22217" s="1009">
        <v>45832</v>
      </c>
      <c r="H22217" s="1010">
        <v>0.93263888888888891</v>
      </c>
      <c r="I22217" s="1011" t="s">
        <v>1693</v>
      </c>
      <c r="J22217" s="1011" t="s">
        <v>994</v>
      </c>
      <c r="K22217" s="1012" t="s">
        <v>979</v>
      </c>
      <c r="L22217" s="1013" t="s">
        <v>1012</v>
      </c>
      <c r="M22217" s="1013" t="s">
        <v>1012</v>
      </c>
      <c r="N22217" s="1040">
        <v>1</v>
      </c>
      <c r="O22217" s="1035">
        <v>14</v>
      </c>
      <c r="P22217" s="1036">
        <v>14</v>
      </c>
      <c r="Q22217" s="1014">
        <v>1</v>
      </c>
      <c r="R22217" s="1014" t="s">
        <v>936</v>
      </c>
      <c r="S22217" s="1024"/>
    </row>
    <row r="22218" spans="4:19" x14ac:dyDescent="0.25">
      <c r="D22218" s="1023" t="s">
        <v>18511</v>
      </c>
      <c r="E22218" s="1009">
        <v>45832</v>
      </c>
      <c r="F22218" s="1010">
        <v>0.93680555555555556</v>
      </c>
      <c r="G22218" s="1009">
        <v>45832</v>
      </c>
      <c r="H22218" s="1010">
        <v>0.94861111111111107</v>
      </c>
      <c r="I22218" s="1011" t="s">
        <v>1693</v>
      </c>
      <c r="J22218" s="1011" t="s">
        <v>994</v>
      </c>
      <c r="K22218" s="1012" t="s">
        <v>979</v>
      </c>
      <c r="L22218" s="1013" t="s">
        <v>1012</v>
      </c>
      <c r="M22218" s="1013" t="s">
        <v>1012</v>
      </c>
      <c r="N22218" s="1040">
        <v>0</v>
      </c>
      <c r="O22218" s="1035">
        <v>17</v>
      </c>
      <c r="P22218" s="1036">
        <v>17</v>
      </c>
      <c r="Q22218" s="1014">
        <v>2</v>
      </c>
      <c r="R22218" s="1014" t="s">
        <v>936</v>
      </c>
      <c r="S22218" s="1024"/>
    </row>
    <row r="22219" spans="4:19" x14ac:dyDescent="0.25">
      <c r="D22219" s="1023" t="s">
        <v>18512</v>
      </c>
      <c r="E22219" s="1009">
        <v>45832</v>
      </c>
      <c r="F22219" s="1010">
        <v>0.94305555555555554</v>
      </c>
      <c r="G22219" s="1009">
        <v>45833</v>
      </c>
      <c r="H22219" s="1010">
        <v>5.6944444444444443E-2</v>
      </c>
      <c r="I22219" s="1011" t="s">
        <v>1070</v>
      </c>
      <c r="J22219" s="1011" t="s">
        <v>972</v>
      </c>
      <c r="K22219" s="1012" t="s">
        <v>933</v>
      </c>
      <c r="L22219" s="1013" t="s">
        <v>1177</v>
      </c>
      <c r="M22219" s="1013" t="s">
        <v>986</v>
      </c>
      <c r="N22219" s="1040">
        <v>20</v>
      </c>
      <c r="O22219" s="1035">
        <v>3280</v>
      </c>
      <c r="P22219" s="1036">
        <v>164</v>
      </c>
      <c r="Q22219" s="1014">
        <v>1</v>
      </c>
      <c r="R22219" s="1014" t="s">
        <v>936</v>
      </c>
      <c r="S22219" s="1024"/>
    </row>
    <row r="22220" spans="4:19" x14ac:dyDescent="0.25">
      <c r="D22220" s="1023" t="s">
        <v>18513</v>
      </c>
      <c r="E22220" s="1009">
        <v>45832</v>
      </c>
      <c r="F22220" s="1010">
        <v>0.95833333333333337</v>
      </c>
      <c r="G22220" s="1009">
        <v>45833</v>
      </c>
      <c r="H22220" s="1010">
        <v>0.1736111111111111</v>
      </c>
      <c r="I22220" s="1011" t="s">
        <v>1084</v>
      </c>
      <c r="J22220" s="1011" t="s">
        <v>1009</v>
      </c>
      <c r="K22220" s="1012" t="s">
        <v>455</v>
      </c>
      <c r="L22220" s="1013" t="s">
        <v>985</v>
      </c>
      <c r="M22220" s="1013" t="s">
        <v>986</v>
      </c>
      <c r="N22220" s="1040">
        <v>19</v>
      </c>
      <c r="O22220" s="1035">
        <v>5890</v>
      </c>
      <c r="P22220" s="1036">
        <v>310</v>
      </c>
      <c r="Q22220" s="1014">
        <v>1</v>
      </c>
      <c r="R22220" s="1014" t="s">
        <v>936</v>
      </c>
      <c r="S22220" s="1024"/>
    </row>
    <row r="22221" spans="4:19" x14ac:dyDescent="0.25">
      <c r="D22221" s="1023" t="s">
        <v>18514</v>
      </c>
      <c r="E22221" s="1009">
        <v>45832</v>
      </c>
      <c r="F22221" s="1010">
        <v>0.96527777777777779</v>
      </c>
      <c r="G22221" s="1009">
        <v>45833</v>
      </c>
      <c r="H22221" s="1010">
        <v>0.1076388888888889</v>
      </c>
      <c r="I22221" s="1011" t="s">
        <v>1039</v>
      </c>
      <c r="J22221" s="1011" t="s">
        <v>1009</v>
      </c>
      <c r="K22221" s="1012" t="s">
        <v>455</v>
      </c>
      <c r="L22221" s="1013" t="s">
        <v>934</v>
      </c>
      <c r="M22221" s="1013" t="s">
        <v>935</v>
      </c>
      <c r="N22221" s="1040">
        <v>1</v>
      </c>
      <c r="O22221" s="1035">
        <v>205</v>
      </c>
      <c r="P22221" s="1036">
        <v>205</v>
      </c>
      <c r="Q22221" s="1014">
        <v>1</v>
      </c>
      <c r="R22221" s="1014" t="s">
        <v>936</v>
      </c>
      <c r="S22221" s="1024"/>
    </row>
    <row r="22222" spans="4:19" x14ac:dyDescent="0.25">
      <c r="D22222" s="1023" t="s">
        <v>18515</v>
      </c>
      <c r="E22222" s="1009">
        <v>45832</v>
      </c>
      <c r="F22222" s="1010">
        <v>0.97847222222222219</v>
      </c>
      <c r="G22222" s="1009">
        <v>45833</v>
      </c>
      <c r="H22222" s="1010">
        <v>0.18055555555555555</v>
      </c>
      <c r="I22222" s="1011" t="s">
        <v>1533</v>
      </c>
      <c r="J22222" s="1011" t="s">
        <v>1009</v>
      </c>
      <c r="K22222" s="1012" t="s">
        <v>933</v>
      </c>
      <c r="L22222" s="1013" t="s">
        <v>1003</v>
      </c>
      <c r="M22222" s="1013" t="s">
        <v>986</v>
      </c>
      <c r="N22222" s="1040">
        <v>1</v>
      </c>
      <c r="O22222" s="1035">
        <v>291</v>
      </c>
      <c r="P22222" s="1036">
        <v>291</v>
      </c>
      <c r="Q22222" s="1014">
        <v>1</v>
      </c>
      <c r="R22222" s="1014" t="s">
        <v>936</v>
      </c>
      <c r="S22222" s="1024"/>
    </row>
    <row r="22223" spans="4:19" x14ac:dyDescent="0.25">
      <c r="D22223" s="1023" t="s">
        <v>18516</v>
      </c>
      <c r="E22223" s="1009">
        <v>45832</v>
      </c>
      <c r="F22223" s="1010">
        <v>0.97986111111111107</v>
      </c>
      <c r="G22223" s="1009">
        <v>45833</v>
      </c>
      <c r="H22223" s="1010">
        <v>0.49513888888888891</v>
      </c>
      <c r="I22223" s="1011" t="s">
        <v>2984</v>
      </c>
      <c r="J22223" s="1011" t="s">
        <v>1057</v>
      </c>
      <c r="K22223" s="1012" t="s">
        <v>455</v>
      </c>
      <c r="L22223" s="1013" t="s">
        <v>934</v>
      </c>
      <c r="M22223" s="1013" t="s">
        <v>935</v>
      </c>
      <c r="N22223" s="1040">
        <v>1</v>
      </c>
      <c r="O22223" s="1035">
        <v>742</v>
      </c>
      <c r="P22223" s="1036">
        <v>742</v>
      </c>
      <c r="Q22223" s="1014">
        <v>1</v>
      </c>
      <c r="R22223" s="1014" t="s">
        <v>936</v>
      </c>
      <c r="S22223" s="1024"/>
    </row>
    <row r="22224" spans="4:19" x14ac:dyDescent="0.25">
      <c r="D22224" s="1023" t="s">
        <v>18517</v>
      </c>
      <c r="E22224" s="1009">
        <v>45832</v>
      </c>
      <c r="F22224" s="1010">
        <v>0.98541666666666672</v>
      </c>
      <c r="G22224" s="1009">
        <v>45833</v>
      </c>
      <c r="H22224" s="1010">
        <v>1.6666666666666666E-2</v>
      </c>
      <c r="I22224" s="1011" t="s">
        <v>1774</v>
      </c>
      <c r="J22224" s="1011" t="s">
        <v>1009</v>
      </c>
      <c r="K22224" s="1012" t="s">
        <v>455</v>
      </c>
      <c r="L22224" s="1013" t="s">
        <v>934</v>
      </c>
      <c r="M22224" s="1013" t="s">
        <v>941</v>
      </c>
      <c r="N22224" s="1040">
        <v>625</v>
      </c>
      <c r="O22224" s="1035">
        <v>28125</v>
      </c>
      <c r="P22224" s="1036">
        <v>45</v>
      </c>
      <c r="Q22224" s="1014">
        <v>1</v>
      </c>
      <c r="R22224" s="1014" t="s">
        <v>936</v>
      </c>
      <c r="S22224" s="1024"/>
    </row>
    <row r="22225" spans="4:19" x14ac:dyDescent="0.25">
      <c r="D22225" s="1023" t="s">
        <v>18518</v>
      </c>
      <c r="E22225" s="1009">
        <v>45833</v>
      </c>
      <c r="F22225" s="1010">
        <v>3.7499999999999999E-2</v>
      </c>
      <c r="G22225" s="1009">
        <v>45833</v>
      </c>
      <c r="H22225" s="1010">
        <v>0.54027777777777775</v>
      </c>
      <c r="I22225" s="1011" t="s">
        <v>1331</v>
      </c>
      <c r="J22225" s="1011" t="s">
        <v>1057</v>
      </c>
      <c r="K22225" s="1012" t="s">
        <v>979</v>
      </c>
      <c r="L22225" s="1013" t="s">
        <v>934</v>
      </c>
      <c r="M22225" s="1013" t="s">
        <v>935</v>
      </c>
      <c r="N22225" s="1040">
        <v>1</v>
      </c>
      <c r="O22225" s="1035">
        <v>724</v>
      </c>
      <c r="P22225" s="1036">
        <v>724</v>
      </c>
      <c r="Q22225" s="1014">
        <v>1</v>
      </c>
      <c r="R22225" s="1014" t="s">
        <v>936</v>
      </c>
      <c r="S22225" s="1024"/>
    </row>
    <row r="22226" spans="4:19" x14ac:dyDescent="0.25">
      <c r="D22226" s="1023" t="s">
        <v>18519</v>
      </c>
      <c r="E22226" s="1009">
        <v>45833</v>
      </c>
      <c r="F22226" s="1010">
        <v>0.19513888888888889</v>
      </c>
      <c r="G22226" s="1009">
        <v>45833</v>
      </c>
      <c r="H22226" s="1010">
        <v>0.34722222222222221</v>
      </c>
      <c r="I22226" s="1011" t="s">
        <v>6717</v>
      </c>
      <c r="J22226" s="1011" t="s">
        <v>982</v>
      </c>
      <c r="K22226" s="1012" t="s">
        <v>979</v>
      </c>
      <c r="L22226" s="1013" t="s">
        <v>934</v>
      </c>
      <c r="M22226" s="1013" t="s">
        <v>1064</v>
      </c>
      <c r="N22226" s="1040">
        <v>3</v>
      </c>
      <c r="O22226" s="1035">
        <v>657</v>
      </c>
      <c r="P22226" s="1036">
        <v>219</v>
      </c>
      <c r="Q22226" s="1014">
        <v>1</v>
      </c>
      <c r="R22226" s="1014" t="s">
        <v>936</v>
      </c>
      <c r="S22226" s="1024"/>
    </row>
    <row r="22227" spans="4:19" x14ac:dyDescent="0.25">
      <c r="D22227" s="1023" t="s">
        <v>18520</v>
      </c>
      <c r="E22227" s="1009">
        <v>45833</v>
      </c>
      <c r="F22227" s="1010">
        <v>0.29305555555555557</v>
      </c>
      <c r="G22227" s="1009">
        <v>45833</v>
      </c>
      <c r="H22227" s="1010">
        <v>0.4236111111111111</v>
      </c>
      <c r="I22227" s="1011" t="s">
        <v>1066</v>
      </c>
      <c r="J22227" s="1011" t="s">
        <v>982</v>
      </c>
      <c r="K22227" s="1012" t="s">
        <v>979</v>
      </c>
      <c r="L22227" s="1013" t="s">
        <v>934</v>
      </c>
      <c r="M22227" s="1013" t="s">
        <v>935</v>
      </c>
      <c r="N22227" s="1040">
        <v>1</v>
      </c>
      <c r="O22227" s="1035">
        <v>188</v>
      </c>
      <c r="P22227" s="1036">
        <v>188</v>
      </c>
      <c r="Q22227" s="1014">
        <v>1</v>
      </c>
      <c r="R22227" s="1014" t="s">
        <v>936</v>
      </c>
      <c r="S22227" s="1024"/>
    </row>
    <row r="22228" spans="4:19" x14ac:dyDescent="0.25">
      <c r="D22228" s="1023" t="s">
        <v>18521</v>
      </c>
      <c r="E22228" s="1009">
        <v>45833</v>
      </c>
      <c r="F22228" s="1010">
        <v>0.2986111111111111</v>
      </c>
      <c r="G22228" s="1009">
        <v>45833</v>
      </c>
      <c r="H22228" s="1010">
        <v>0.54166666666666663</v>
      </c>
      <c r="I22228" s="1011" t="s">
        <v>2136</v>
      </c>
      <c r="J22228" s="1011" t="s">
        <v>1057</v>
      </c>
      <c r="K22228" s="1012" t="s">
        <v>455</v>
      </c>
      <c r="L22228" s="1013" t="s">
        <v>985</v>
      </c>
      <c r="M22228" s="1013" t="s">
        <v>986</v>
      </c>
      <c r="N22228" s="1040">
        <v>1</v>
      </c>
      <c r="O22228" s="1035">
        <v>350</v>
      </c>
      <c r="P22228" s="1036">
        <v>350</v>
      </c>
      <c r="Q22228" s="1014">
        <v>1</v>
      </c>
      <c r="R22228" s="1014" t="s">
        <v>936</v>
      </c>
      <c r="S22228" s="1024"/>
    </row>
    <row r="22229" spans="4:19" x14ac:dyDescent="0.25">
      <c r="D22229" s="1023" t="s">
        <v>18522</v>
      </c>
      <c r="E22229" s="1009">
        <v>45833</v>
      </c>
      <c r="F22229" s="1010">
        <v>0.29930555555555555</v>
      </c>
      <c r="G22229" s="1009">
        <v>45833</v>
      </c>
      <c r="H22229" s="1010">
        <v>0.41249999999999998</v>
      </c>
      <c r="I22229" s="1011" t="s">
        <v>1157</v>
      </c>
      <c r="J22229" s="1011" t="s">
        <v>1057</v>
      </c>
      <c r="K22229" s="1012" t="s">
        <v>933</v>
      </c>
      <c r="L22229" s="1013" t="s">
        <v>934</v>
      </c>
      <c r="M22229" s="1013" t="s">
        <v>935</v>
      </c>
      <c r="N22229" s="1040">
        <v>1</v>
      </c>
      <c r="O22229" s="1035">
        <v>163</v>
      </c>
      <c r="P22229" s="1036">
        <v>163</v>
      </c>
      <c r="Q22229" s="1014">
        <v>1</v>
      </c>
      <c r="R22229" s="1014" t="s">
        <v>936</v>
      </c>
      <c r="S22229" s="1024"/>
    </row>
    <row r="22230" spans="4:19" x14ac:dyDescent="0.25">
      <c r="D22230" s="1023" t="s">
        <v>18523</v>
      </c>
      <c r="E22230" s="1009">
        <v>45833</v>
      </c>
      <c r="F22230" s="1010">
        <v>0.31597222222222221</v>
      </c>
      <c r="G22230" s="1009">
        <v>45833</v>
      </c>
      <c r="H22230" s="1010">
        <v>0.46597222222222223</v>
      </c>
      <c r="I22230" s="1011" t="s">
        <v>1803</v>
      </c>
      <c r="J22230" s="1011" t="s">
        <v>1019</v>
      </c>
      <c r="K22230" s="1012" t="s">
        <v>979</v>
      </c>
      <c r="L22230" s="1013" t="s">
        <v>934</v>
      </c>
      <c r="M22230" s="1013" t="s">
        <v>941</v>
      </c>
      <c r="N22230" s="1040">
        <v>120</v>
      </c>
      <c r="O22230" s="1035">
        <v>25920</v>
      </c>
      <c r="P22230" s="1036">
        <v>216</v>
      </c>
      <c r="Q22230" s="1014">
        <v>1</v>
      </c>
      <c r="R22230" s="1014" t="s">
        <v>936</v>
      </c>
      <c r="S22230" s="1024"/>
    </row>
    <row r="22231" spans="4:19" x14ac:dyDescent="0.25">
      <c r="D22231" s="1023" t="s">
        <v>18523</v>
      </c>
      <c r="E22231" s="1009">
        <v>45833</v>
      </c>
      <c r="F22231" s="1010">
        <v>0.31597222222222221</v>
      </c>
      <c r="G22231" s="1009">
        <v>45833</v>
      </c>
      <c r="H22231" s="1010">
        <v>0.46597222222222223</v>
      </c>
      <c r="I22231" s="1011" t="s">
        <v>1803</v>
      </c>
      <c r="J22231" s="1011" t="s">
        <v>1019</v>
      </c>
      <c r="K22231" s="1012" t="s">
        <v>979</v>
      </c>
      <c r="L22231" s="1013" t="s">
        <v>934</v>
      </c>
      <c r="M22231" s="1013" t="s">
        <v>941</v>
      </c>
      <c r="N22231" s="1040">
        <v>160</v>
      </c>
      <c r="O22231" s="1035">
        <v>34560</v>
      </c>
      <c r="P22231" s="1036">
        <v>216</v>
      </c>
      <c r="Q22231" s="1014">
        <v>2</v>
      </c>
      <c r="R22231" s="1014" t="s">
        <v>936</v>
      </c>
      <c r="S22231" s="1024"/>
    </row>
    <row r="22232" spans="4:19" x14ac:dyDescent="0.25">
      <c r="D22232" s="1023" t="s">
        <v>18523</v>
      </c>
      <c r="E22232" s="1009">
        <v>45833</v>
      </c>
      <c r="F22232" s="1010">
        <v>0.31597222222222221</v>
      </c>
      <c r="G22232" s="1009">
        <v>45833</v>
      </c>
      <c r="H22232" s="1010">
        <v>0.46736111111111112</v>
      </c>
      <c r="I22232" s="1011" t="s">
        <v>1803</v>
      </c>
      <c r="J22232" s="1011" t="s">
        <v>1019</v>
      </c>
      <c r="K22232" s="1012" t="s">
        <v>979</v>
      </c>
      <c r="L22232" s="1013" t="s">
        <v>934</v>
      </c>
      <c r="M22232" s="1013" t="s">
        <v>941</v>
      </c>
      <c r="N22232" s="1040">
        <v>414</v>
      </c>
      <c r="O22232" s="1035">
        <v>90252</v>
      </c>
      <c r="P22232" s="1036">
        <v>218</v>
      </c>
      <c r="Q22232" s="1014">
        <v>3</v>
      </c>
      <c r="R22232" s="1014" t="s">
        <v>936</v>
      </c>
      <c r="S22232" s="1024"/>
    </row>
    <row r="22233" spans="4:19" x14ac:dyDescent="0.25">
      <c r="D22233" s="1023" t="s">
        <v>18523</v>
      </c>
      <c r="E22233" s="1009">
        <v>45833</v>
      </c>
      <c r="F22233" s="1010">
        <v>0.46597222222222223</v>
      </c>
      <c r="G22233" s="1009">
        <v>45833</v>
      </c>
      <c r="H22233" s="1010">
        <v>0.46944444444444444</v>
      </c>
      <c r="I22233" s="1011" t="s">
        <v>1803</v>
      </c>
      <c r="J22233" s="1011" t="s">
        <v>1019</v>
      </c>
      <c r="K22233" s="1012" t="s">
        <v>979</v>
      </c>
      <c r="L22233" s="1013" t="s">
        <v>934</v>
      </c>
      <c r="M22233" s="1013" t="s">
        <v>941</v>
      </c>
      <c r="N22233" s="1040">
        <v>0</v>
      </c>
      <c r="O22233" s="1035">
        <v>895</v>
      </c>
      <c r="P22233" s="1036">
        <v>5</v>
      </c>
      <c r="Q22233" s="1014">
        <v>4</v>
      </c>
      <c r="R22233" s="1014" t="s">
        <v>936</v>
      </c>
      <c r="S22233" s="1024"/>
    </row>
    <row r="22234" spans="4:19" x14ac:dyDescent="0.25">
      <c r="D22234" s="1023" t="s">
        <v>18523</v>
      </c>
      <c r="E22234" s="1009">
        <v>45833</v>
      </c>
      <c r="F22234" s="1010">
        <v>0.46597222222222223</v>
      </c>
      <c r="G22234" s="1009">
        <v>45833</v>
      </c>
      <c r="H22234" s="1010">
        <v>0.46944444444444444</v>
      </c>
      <c r="I22234" s="1011" t="s">
        <v>1803</v>
      </c>
      <c r="J22234" s="1011" t="s">
        <v>1019</v>
      </c>
      <c r="K22234" s="1012" t="s">
        <v>979</v>
      </c>
      <c r="L22234" s="1013" t="s">
        <v>934</v>
      </c>
      <c r="M22234" s="1013" t="s">
        <v>941</v>
      </c>
      <c r="N22234" s="1040">
        <v>0</v>
      </c>
      <c r="O22234" s="1035">
        <v>1200</v>
      </c>
      <c r="P22234" s="1036">
        <v>5</v>
      </c>
      <c r="Q22234" s="1014">
        <v>5</v>
      </c>
      <c r="R22234" s="1014" t="s">
        <v>936</v>
      </c>
      <c r="S22234" s="1024"/>
    </row>
    <row r="22235" spans="4:19" x14ac:dyDescent="0.25">
      <c r="D22235" s="1023" t="s">
        <v>18524</v>
      </c>
      <c r="E22235" s="1009">
        <v>45833</v>
      </c>
      <c r="F22235" s="1010">
        <v>0.3215277777777778</v>
      </c>
      <c r="G22235" s="1009">
        <v>45833</v>
      </c>
      <c r="H22235" s="1010">
        <v>0.51527777777777772</v>
      </c>
      <c r="I22235" s="1011" t="s">
        <v>2361</v>
      </c>
      <c r="J22235" s="1011" t="s">
        <v>1057</v>
      </c>
      <c r="K22235" s="1012" t="s">
        <v>979</v>
      </c>
      <c r="L22235" s="1013" t="s">
        <v>934</v>
      </c>
      <c r="M22235" s="1013" t="s">
        <v>935</v>
      </c>
      <c r="N22235" s="1040">
        <v>1</v>
      </c>
      <c r="O22235" s="1035">
        <v>279</v>
      </c>
      <c r="P22235" s="1036">
        <v>279</v>
      </c>
      <c r="Q22235" s="1014">
        <v>1</v>
      </c>
      <c r="R22235" s="1014" t="s">
        <v>936</v>
      </c>
      <c r="S22235" s="1024"/>
    </row>
    <row r="22236" spans="4:19" x14ac:dyDescent="0.25">
      <c r="D22236" s="1023" t="s">
        <v>18525</v>
      </c>
      <c r="E22236" s="1009">
        <v>45833</v>
      </c>
      <c r="F22236" s="1010">
        <v>0.34652777777777777</v>
      </c>
      <c r="G22236" s="1009">
        <v>45833</v>
      </c>
      <c r="H22236" s="1010">
        <v>0.4465277777777778</v>
      </c>
      <c r="I22236" s="1011" t="s">
        <v>1243</v>
      </c>
      <c r="J22236" s="1011" t="s">
        <v>982</v>
      </c>
      <c r="K22236" s="1012" t="s">
        <v>933</v>
      </c>
      <c r="L22236" s="1013" t="s">
        <v>1177</v>
      </c>
      <c r="M22236" s="1013" t="s">
        <v>986</v>
      </c>
      <c r="N22236" s="1040">
        <v>1</v>
      </c>
      <c r="O22236" s="1035">
        <v>144</v>
      </c>
      <c r="P22236" s="1036">
        <v>144</v>
      </c>
      <c r="Q22236" s="1014">
        <v>1</v>
      </c>
      <c r="R22236" s="1014" t="s">
        <v>936</v>
      </c>
      <c r="S22236" s="1024"/>
    </row>
    <row r="22237" spans="4:19" x14ac:dyDescent="0.25">
      <c r="D22237" s="1023" t="s">
        <v>18526</v>
      </c>
      <c r="E22237" s="1009">
        <v>45833</v>
      </c>
      <c r="F22237" s="1010">
        <v>0.34722222222222221</v>
      </c>
      <c r="G22237" s="1009">
        <v>45833</v>
      </c>
      <c r="H22237" s="1010">
        <v>0.40208333333333335</v>
      </c>
      <c r="I22237" s="1011" t="s">
        <v>3815</v>
      </c>
      <c r="J22237" s="1011" t="s">
        <v>982</v>
      </c>
      <c r="K22237" s="1012" t="s">
        <v>933</v>
      </c>
      <c r="L22237" s="1013" t="s">
        <v>1177</v>
      </c>
      <c r="M22237" s="1013" t="s">
        <v>986</v>
      </c>
      <c r="N22237" s="1040">
        <v>320</v>
      </c>
      <c r="O22237" s="1035">
        <v>25280</v>
      </c>
      <c r="P22237" s="1036">
        <v>79</v>
      </c>
      <c r="Q22237" s="1014">
        <v>1</v>
      </c>
      <c r="R22237" s="1014" t="s">
        <v>936</v>
      </c>
      <c r="S22237" s="1024"/>
    </row>
    <row r="22238" spans="4:19" x14ac:dyDescent="0.25">
      <c r="D22238" s="1023" t="s">
        <v>18527</v>
      </c>
      <c r="E22238" s="1009">
        <v>45833</v>
      </c>
      <c r="F22238" s="1010">
        <v>0.35694444444444445</v>
      </c>
      <c r="G22238" s="1009">
        <v>45833</v>
      </c>
      <c r="H22238" s="1010">
        <v>0.45763888888888887</v>
      </c>
      <c r="I22238" s="1011" t="s">
        <v>1286</v>
      </c>
      <c r="J22238" s="1011" t="s">
        <v>1057</v>
      </c>
      <c r="K22238" s="1012" t="s">
        <v>455</v>
      </c>
      <c r="L22238" s="1013" t="s">
        <v>1003</v>
      </c>
      <c r="M22238" s="1013" t="s">
        <v>986</v>
      </c>
      <c r="N22238" s="1040">
        <v>1</v>
      </c>
      <c r="O22238" s="1035">
        <v>145</v>
      </c>
      <c r="P22238" s="1036">
        <v>145</v>
      </c>
      <c r="Q22238" s="1014">
        <v>1</v>
      </c>
      <c r="R22238" s="1014" t="s">
        <v>936</v>
      </c>
      <c r="S22238" s="1024"/>
    </row>
    <row r="22239" spans="4:19" x14ac:dyDescent="0.25">
      <c r="D22239" s="1023" t="s">
        <v>18528</v>
      </c>
      <c r="E22239" s="1009">
        <v>45833</v>
      </c>
      <c r="F22239" s="1010">
        <v>0.35902777777777778</v>
      </c>
      <c r="G22239" s="1009">
        <v>45833</v>
      </c>
      <c r="H22239" s="1010">
        <v>0.59375</v>
      </c>
      <c r="I22239" s="1011" t="s">
        <v>1173</v>
      </c>
      <c r="J22239" s="1011" t="s">
        <v>1057</v>
      </c>
      <c r="K22239" s="1012" t="s">
        <v>455</v>
      </c>
      <c r="L22239" s="1013" t="s">
        <v>985</v>
      </c>
      <c r="M22239" s="1013" t="s">
        <v>986</v>
      </c>
      <c r="N22239" s="1040">
        <v>14</v>
      </c>
      <c r="O22239" s="1035">
        <v>4732</v>
      </c>
      <c r="P22239" s="1036">
        <v>338</v>
      </c>
      <c r="Q22239" s="1014">
        <v>1</v>
      </c>
      <c r="R22239" s="1014" t="s">
        <v>936</v>
      </c>
      <c r="S22239" s="1024"/>
    </row>
    <row r="22240" spans="4:19" x14ac:dyDescent="0.25">
      <c r="D22240" s="1023" t="s">
        <v>18529</v>
      </c>
      <c r="E22240" s="1009">
        <v>45833</v>
      </c>
      <c r="F22240" s="1010">
        <v>0.37083333333333335</v>
      </c>
      <c r="G22240" s="1009">
        <v>45833</v>
      </c>
      <c r="H22240" s="1010">
        <v>0.59375</v>
      </c>
      <c r="I22240" s="1011" t="s">
        <v>1638</v>
      </c>
      <c r="J22240" s="1011" t="s">
        <v>1019</v>
      </c>
      <c r="K22240" s="1012" t="s">
        <v>933</v>
      </c>
      <c r="L22240" s="1013" t="s">
        <v>985</v>
      </c>
      <c r="M22240" s="1013" t="s">
        <v>986</v>
      </c>
      <c r="N22240" s="1040">
        <v>28</v>
      </c>
      <c r="O22240" s="1035">
        <v>8988</v>
      </c>
      <c r="P22240" s="1036">
        <v>321</v>
      </c>
      <c r="Q22240" s="1014">
        <v>1</v>
      </c>
      <c r="R22240" s="1014" t="s">
        <v>936</v>
      </c>
      <c r="S22240" s="1024"/>
    </row>
    <row r="22241" spans="4:19" x14ac:dyDescent="0.25">
      <c r="D22241" s="1023" t="s">
        <v>18530</v>
      </c>
      <c r="E22241" s="1009">
        <v>45833</v>
      </c>
      <c r="F22241" s="1010">
        <v>0.37361111111111112</v>
      </c>
      <c r="G22241" s="1009">
        <v>45833</v>
      </c>
      <c r="H22241" s="1010">
        <v>0.65</v>
      </c>
      <c r="I22241" s="1011" t="s">
        <v>2758</v>
      </c>
      <c r="J22241" s="1011" t="s">
        <v>932</v>
      </c>
      <c r="K22241" s="1012" t="s">
        <v>933</v>
      </c>
      <c r="L22241" s="1013" t="s">
        <v>985</v>
      </c>
      <c r="M22241" s="1013" t="s">
        <v>986</v>
      </c>
      <c r="N22241" s="1040">
        <v>4</v>
      </c>
      <c r="O22241" s="1035">
        <v>1592</v>
      </c>
      <c r="P22241" s="1036">
        <v>398</v>
      </c>
      <c r="Q22241" s="1014">
        <v>1</v>
      </c>
      <c r="R22241" s="1014" t="s">
        <v>936</v>
      </c>
      <c r="S22241" s="1024"/>
    </row>
    <row r="22242" spans="4:19" x14ac:dyDescent="0.25">
      <c r="D22242" s="1023" t="s">
        <v>18531</v>
      </c>
      <c r="E22242" s="1009">
        <v>45833</v>
      </c>
      <c r="F22242" s="1010">
        <v>0.375</v>
      </c>
      <c r="G22242" s="1009">
        <v>45833</v>
      </c>
      <c r="H22242" s="1010">
        <v>0.58333333333333337</v>
      </c>
      <c r="I22242" s="1011" t="s">
        <v>2051</v>
      </c>
      <c r="J22242" s="1011" t="s">
        <v>972</v>
      </c>
      <c r="K22242" s="1012" t="s">
        <v>933</v>
      </c>
      <c r="L22242" s="1013" t="s">
        <v>985</v>
      </c>
      <c r="M22242" s="1013" t="s">
        <v>986</v>
      </c>
      <c r="N22242" s="1040">
        <v>38</v>
      </c>
      <c r="O22242" s="1035">
        <v>11400</v>
      </c>
      <c r="P22242" s="1036">
        <v>300</v>
      </c>
      <c r="Q22242" s="1014">
        <v>1</v>
      </c>
      <c r="R22242" s="1014" t="s">
        <v>936</v>
      </c>
      <c r="S22242" s="1024"/>
    </row>
    <row r="22243" spans="4:19" x14ac:dyDescent="0.25">
      <c r="D22243" s="1023" t="s">
        <v>18532</v>
      </c>
      <c r="E22243" s="1009">
        <v>45833</v>
      </c>
      <c r="F22243" s="1010">
        <v>0.37638888888888888</v>
      </c>
      <c r="G22243" s="1009">
        <v>45833</v>
      </c>
      <c r="H22243" s="1010">
        <v>0.4201388888888889</v>
      </c>
      <c r="I22243" s="1011" t="s">
        <v>1730</v>
      </c>
      <c r="J22243" s="1011" t="s">
        <v>982</v>
      </c>
      <c r="K22243" s="1012" t="s">
        <v>933</v>
      </c>
      <c r="L22243" s="1013" t="s">
        <v>985</v>
      </c>
      <c r="M22243" s="1013" t="s">
        <v>986</v>
      </c>
      <c r="N22243" s="1040">
        <v>1</v>
      </c>
      <c r="O22243" s="1035">
        <v>63</v>
      </c>
      <c r="P22243" s="1036">
        <v>63</v>
      </c>
      <c r="Q22243" s="1014">
        <v>1</v>
      </c>
      <c r="R22243" s="1014" t="s">
        <v>936</v>
      </c>
      <c r="S22243" s="1024"/>
    </row>
    <row r="22244" spans="4:19" x14ac:dyDescent="0.25">
      <c r="D22244" s="1023" t="s">
        <v>18533</v>
      </c>
      <c r="E22244" s="1009">
        <v>45833</v>
      </c>
      <c r="F22244" s="1010">
        <v>0.37708333333333333</v>
      </c>
      <c r="G22244" s="1009">
        <v>45833</v>
      </c>
      <c r="H22244" s="1010">
        <v>0.62638888888888888</v>
      </c>
      <c r="I22244" s="1011" t="s">
        <v>1730</v>
      </c>
      <c r="J22244" s="1011" t="s">
        <v>982</v>
      </c>
      <c r="K22244" s="1012" t="s">
        <v>933</v>
      </c>
      <c r="L22244" s="1013" t="s">
        <v>985</v>
      </c>
      <c r="M22244" s="1013" t="s">
        <v>986</v>
      </c>
      <c r="N22244" s="1040">
        <v>15</v>
      </c>
      <c r="O22244" s="1035">
        <v>5385</v>
      </c>
      <c r="P22244" s="1036">
        <v>359</v>
      </c>
      <c r="Q22244" s="1014">
        <v>1</v>
      </c>
      <c r="R22244" s="1014" t="s">
        <v>936</v>
      </c>
      <c r="S22244" s="1024"/>
    </row>
    <row r="22245" spans="4:19" x14ac:dyDescent="0.25">
      <c r="D22245" s="1023" t="s">
        <v>18534</v>
      </c>
      <c r="E22245" s="1009">
        <v>45833</v>
      </c>
      <c r="F22245" s="1010">
        <v>0.37847222222222221</v>
      </c>
      <c r="G22245" s="1009">
        <v>45833</v>
      </c>
      <c r="H22245" s="1010">
        <v>0.41666666666666669</v>
      </c>
      <c r="I22245" s="1011" t="s">
        <v>1746</v>
      </c>
      <c r="J22245" s="1011" t="s">
        <v>932</v>
      </c>
      <c r="K22245" s="1012" t="s">
        <v>933</v>
      </c>
      <c r="L22245" s="1013" t="s">
        <v>985</v>
      </c>
      <c r="M22245" s="1013" t="s">
        <v>986</v>
      </c>
      <c r="N22245" s="1040">
        <v>4</v>
      </c>
      <c r="O22245" s="1035">
        <v>220</v>
      </c>
      <c r="P22245" s="1036">
        <v>55</v>
      </c>
      <c r="Q22245" s="1014">
        <v>1</v>
      </c>
      <c r="R22245" s="1014" t="s">
        <v>936</v>
      </c>
      <c r="S22245" s="1024"/>
    </row>
    <row r="22246" spans="4:19" x14ac:dyDescent="0.25">
      <c r="D22246" s="1023" t="s">
        <v>18535</v>
      </c>
      <c r="E22246" s="1009">
        <v>45833</v>
      </c>
      <c r="F22246" s="1010">
        <v>0.37916666666666665</v>
      </c>
      <c r="G22246" s="1009">
        <v>45833</v>
      </c>
      <c r="H22246" s="1010">
        <v>0.42222222222222222</v>
      </c>
      <c r="I22246" s="1011" t="s">
        <v>1746</v>
      </c>
      <c r="J22246" s="1011" t="s">
        <v>932</v>
      </c>
      <c r="K22246" s="1012" t="s">
        <v>933</v>
      </c>
      <c r="L22246" s="1013" t="s">
        <v>985</v>
      </c>
      <c r="M22246" s="1013" t="s">
        <v>986</v>
      </c>
      <c r="N22246" s="1040">
        <v>72</v>
      </c>
      <c r="O22246" s="1035">
        <v>4464</v>
      </c>
      <c r="P22246" s="1036">
        <v>62</v>
      </c>
      <c r="Q22246" s="1014">
        <v>1</v>
      </c>
      <c r="R22246" s="1014" t="s">
        <v>936</v>
      </c>
      <c r="S22246" s="1024"/>
    </row>
    <row r="22247" spans="4:19" x14ac:dyDescent="0.25">
      <c r="D22247" s="1023" t="s">
        <v>18536</v>
      </c>
      <c r="E22247" s="1009">
        <v>45833</v>
      </c>
      <c r="F22247" s="1010">
        <v>0.38124999999999998</v>
      </c>
      <c r="G22247" s="1009">
        <v>45833</v>
      </c>
      <c r="H22247" s="1010">
        <v>0.47638888888888886</v>
      </c>
      <c r="I22247" s="1011" t="s">
        <v>1554</v>
      </c>
      <c r="J22247" s="1011" t="s">
        <v>932</v>
      </c>
      <c r="K22247" s="1012" t="s">
        <v>455</v>
      </c>
      <c r="L22247" s="1013" t="s">
        <v>934</v>
      </c>
      <c r="M22247" s="1013" t="s">
        <v>935</v>
      </c>
      <c r="N22247" s="1040">
        <v>1</v>
      </c>
      <c r="O22247" s="1035">
        <v>137</v>
      </c>
      <c r="P22247" s="1036">
        <v>137</v>
      </c>
      <c r="Q22247" s="1014">
        <v>1</v>
      </c>
      <c r="R22247" s="1014" t="s">
        <v>936</v>
      </c>
      <c r="S22247" s="1024"/>
    </row>
    <row r="22248" spans="4:19" x14ac:dyDescent="0.25">
      <c r="D22248" s="1023" t="s">
        <v>18537</v>
      </c>
      <c r="E22248" s="1009">
        <v>45833</v>
      </c>
      <c r="F22248" s="1010">
        <v>0.38541666666666669</v>
      </c>
      <c r="G22248" s="1009">
        <v>45833</v>
      </c>
      <c r="H22248" s="1010">
        <v>0.39166666666666666</v>
      </c>
      <c r="I22248" s="1011" t="s">
        <v>1746</v>
      </c>
      <c r="J22248" s="1011" t="s">
        <v>932</v>
      </c>
      <c r="K22248" s="1012" t="s">
        <v>933</v>
      </c>
      <c r="L22248" s="1013" t="s">
        <v>985</v>
      </c>
      <c r="M22248" s="1013" t="s">
        <v>986</v>
      </c>
      <c r="N22248" s="1040">
        <v>3</v>
      </c>
      <c r="O22248" s="1035">
        <v>27</v>
      </c>
      <c r="P22248" s="1036">
        <v>9</v>
      </c>
      <c r="Q22248" s="1014">
        <v>1</v>
      </c>
      <c r="R22248" s="1014" t="s">
        <v>936</v>
      </c>
      <c r="S22248" s="1024"/>
    </row>
    <row r="22249" spans="4:19" x14ac:dyDescent="0.25">
      <c r="D22249" s="1023" t="s">
        <v>18538</v>
      </c>
      <c r="E22249" s="1009">
        <v>45833</v>
      </c>
      <c r="F22249" s="1010">
        <v>0.39097222222222222</v>
      </c>
      <c r="G22249" s="1009">
        <v>45833</v>
      </c>
      <c r="H22249" s="1010">
        <v>0.43541666666666667</v>
      </c>
      <c r="I22249" s="1011" t="s">
        <v>2086</v>
      </c>
      <c r="J22249" s="1011" t="s">
        <v>932</v>
      </c>
      <c r="K22249" s="1012" t="s">
        <v>979</v>
      </c>
      <c r="L22249" s="1013" t="s">
        <v>934</v>
      </c>
      <c r="M22249" s="1013" t="s">
        <v>935</v>
      </c>
      <c r="N22249" s="1040">
        <v>1</v>
      </c>
      <c r="O22249" s="1035">
        <v>64</v>
      </c>
      <c r="P22249" s="1036">
        <v>64</v>
      </c>
      <c r="Q22249" s="1014">
        <v>1</v>
      </c>
      <c r="R22249" s="1014" t="s">
        <v>936</v>
      </c>
      <c r="S22249" s="1024"/>
    </row>
    <row r="22250" spans="4:19" x14ac:dyDescent="0.25">
      <c r="D22250" s="1023" t="s">
        <v>18539</v>
      </c>
      <c r="E22250" s="1009">
        <v>45833</v>
      </c>
      <c r="F22250" s="1010">
        <v>0.39166666666666666</v>
      </c>
      <c r="G22250" s="1009">
        <v>45833</v>
      </c>
      <c r="H22250" s="1010">
        <v>0.53402777777777777</v>
      </c>
      <c r="I22250" s="1011" t="s">
        <v>2055</v>
      </c>
      <c r="J22250" s="1011" t="s">
        <v>982</v>
      </c>
      <c r="K22250" s="1012" t="s">
        <v>933</v>
      </c>
      <c r="L22250" s="1013" t="s">
        <v>934</v>
      </c>
      <c r="M22250" s="1013" t="s">
        <v>941</v>
      </c>
      <c r="N22250" s="1040">
        <v>111</v>
      </c>
      <c r="O22250" s="1035">
        <v>22755</v>
      </c>
      <c r="P22250" s="1036">
        <v>205</v>
      </c>
      <c r="Q22250" s="1014">
        <v>1</v>
      </c>
      <c r="R22250" s="1014" t="s">
        <v>936</v>
      </c>
      <c r="S22250" s="1024"/>
    </row>
    <row r="22251" spans="4:19" x14ac:dyDescent="0.25">
      <c r="D22251" s="1023" t="s">
        <v>18540</v>
      </c>
      <c r="E22251" s="1009">
        <v>45833</v>
      </c>
      <c r="F22251" s="1010">
        <v>0.39444444444444443</v>
      </c>
      <c r="G22251" s="1009">
        <v>45833</v>
      </c>
      <c r="H22251" s="1010">
        <v>0.52361111111111114</v>
      </c>
      <c r="I22251" s="1011" t="s">
        <v>3516</v>
      </c>
      <c r="J22251" s="1011" t="s">
        <v>982</v>
      </c>
      <c r="K22251" s="1012" t="s">
        <v>933</v>
      </c>
      <c r="L22251" s="1013" t="s">
        <v>1003</v>
      </c>
      <c r="M22251" s="1013" t="s">
        <v>986</v>
      </c>
      <c r="N22251" s="1040">
        <v>1</v>
      </c>
      <c r="O22251" s="1035">
        <v>186</v>
      </c>
      <c r="P22251" s="1036">
        <v>186</v>
      </c>
      <c r="Q22251" s="1014">
        <v>1</v>
      </c>
      <c r="R22251" s="1014" t="s">
        <v>936</v>
      </c>
      <c r="S22251" s="1024"/>
    </row>
    <row r="22252" spans="4:19" x14ac:dyDescent="0.25">
      <c r="D22252" s="1023" t="s">
        <v>18541</v>
      </c>
      <c r="E22252" s="1009">
        <v>45833</v>
      </c>
      <c r="F22252" s="1010">
        <v>0.39444444444444443</v>
      </c>
      <c r="G22252" s="1009">
        <v>45833</v>
      </c>
      <c r="H22252" s="1010">
        <v>0.5</v>
      </c>
      <c r="I22252" s="1011" t="s">
        <v>1785</v>
      </c>
      <c r="J22252" s="1011" t="s">
        <v>972</v>
      </c>
      <c r="K22252" s="1012" t="s">
        <v>933</v>
      </c>
      <c r="L22252" s="1013" t="s">
        <v>985</v>
      </c>
      <c r="M22252" s="1013" t="s">
        <v>986</v>
      </c>
      <c r="N22252" s="1040">
        <v>62</v>
      </c>
      <c r="O22252" s="1035">
        <v>9424</v>
      </c>
      <c r="P22252" s="1036">
        <v>152</v>
      </c>
      <c r="Q22252" s="1014">
        <v>1</v>
      </c>
      <c r="R22252" s="1014" t="s">
        <v>936</v>
      </c>
      <c r="S22252" s="1024"/>
    </row>
    <row r="22253" spans="4:19" x14ac:dyDescent="0.25">
      <c r="D22253" s="1023" t="s">
        <v>18542</v>
      </c>
      <c r="E22253" s="1009">
        <v>45833</v>
      </c>
      <c r="F22253" s="1010">
        <v>0.39583333333333331</v>
      </c>
      <c r="G22253" s="1009">
        <v>45833</v>
      </c>
      <c r="H22253" s="1010">
        <v>0.47569444444444442</v>
      </c>
      <c r="I22253" s="1011" t="s">
        <v>2088</v>
      </c>
      <c r="J22253" s="1011" t="s">
        <v>1009</v>
      </c>
      <c r="K22253" s="1012" t="s">
        <v>455</v>
      </c>
      <c r="L22253" s="1013" t="s">
        <v>985</v>
      </c>
      <c r="M22253" s="1013" t="s">
        <v>986</v>
      </c>
      <c r="N22253" s="1040">
        <v>8</v>
      </c>
      <c r="O22253" s="1035">
        <v>920</v>
      </c>
      <c r="P22253" s="1036">
        <v>115</v>
      </c>
      <c r="Q22253" s="1014">
        <v>1</v>
      </c>
      <c r="R22253" s="1014" t="s">
        <v>936</v>
      </c>
      <c r="S22253" s="1024"/>
    </row>
    <row r="22254" spans="4:19" x14ac:dyDescent="0.25">
      <c r="D22254" s="1023" t="s">
        <v>18543</v>
      </c>
      <c r="E22254" s="1009">
        <v>45833</v>
      </c>
      <c r="F22254" s="1010">
        <v>0.3972222222222222</v>
      </c>
      <c r="G22254" s="1009">
        <v>45833</v>
      </c>
      <c r="H22254" s="1010">
        <v>0.54027777777777775</v>
      </c>
      <c r="I22254" s="1011" t="s">
        <v>1746</v>
      </c>
      <c r="J22254" s="1011" t="s">
        <v>932</v>
      </c>
      <c r="K22254" s="1012" t="s">
        <v>933</v>
      </c>
      <c r="L22254" s="1013" t="s">
        <v>1003</v>
      </c>
      <c r="M22254" s="1013" t="s">
        <v>986</v>
      </c>
      <c r="N22254" s="1040">
        <v>1</v>
      </c>
      <c r="O22254" s="1035">
        <v>206</v>
      </c>
      <c r="P22254" s="1036">
        <v>206</v>
      </c>
      <c r="Q22254" s="1014">
        <v>1</v>
      </c>
      <c r="R22254" s="1014" t="s">
        <v>936</v>
      </c>
      <c r="S22254" s="1024"/>
    </row>
    <row r="22255" spans="4:19" x14ac:dyDescent="0.25">
      <c r="D22255" s="1023" t="s">
        <v>18544</v>
      </c>
      <c r="E22255" s="1009">
        <v>45833</v>
      </c>
      <c r="F22255" s="1010">
        <v>0.39791666666666664</v>
      </c>
      <c r="G22255" s="1009">
        <v>45833</v>
      </c>
      <c r="H22255" s="1010">
        <v>0.44097222222222221</v>
      </c>
      <c r="I22255" s="1011" t="s">
        <v>1453</v>
      </c>
      <c r="J22255" s="1011" t="s">
        <v>982</v>
      </c>
      <c r="K22255" s="1012" t="s">
        <v>933</v>
      </c>
      <c r="L22255" s="1013" t="s">
        <v>934</v>
      </c>
      <c r="M22255" s="1013" t="s">
        <v>1064</v>
      </c>
      <c r="N22255" s="1040">
        <v>1</v>
      </c>
      <c r="O22255" s="1035">
        <v>62</v>
      </c>
      <c r="P22255" s="1036">
        <v>62</v>
      </c>
      <c r="Q22255" s="1014">
        <v>1</v>
      </c>
      <c r="R22255" s="1014" t="s">
        <v>936</v>
      </c>
      <c r="S22255" s="1024"/>
    </row>
    <row r="22256" spans="4:19" x14ac:dyDescent="0.25">
      <c r="D22256" s="1023" t="s">
        <v>18545</v>
      </c>
      <c r="E22256" s="1009">
        <v>45833</v>
      </c>
      <c r="F22256" s="1010">
        <v>0.39930555555555558</v>
      </c>
      <c r="G22256" s="1009">
        <v>45833</v>
      </c>
      <c r="H22256" s="1010">
        <v>0.60347222222222219</v>
      </c>
      <c r="I22256" s="1011" t="s">
        <v>1011</v>
      </c>
      <c r="J22256" s="1011" t="s">
        <v>989</v>
      </c>
      <c r="K22256" s="1012" t="s">
        <v>933</v>
      </c>
      <c r="L22256" s="1013" t="s">
        <v>985</v>
      </c>
      <c r="M22256" s="1013" t="s">
        <v>986</v>
      </c>
      <c r="N22256" s="1040">
        <v>37</v>
      </c>
      <c r="O22256" s="1035">
        <v>10878</v>
      </c>
      <c r="P22256" s="1036">
        <v>294</v>
      </c>
      <c r="Q22256" s="1014">
        <v>1</v>
      </c>
      <c r="R22256" s="1014" t="s">
        <v>936</v>
      </c>
      <c r="S22256" s="1024"/>
    </row>
    <row r="22257" spans="4:19" x14ac:dyDescent="0.25">
      <c r="D22257" s="1023" t="s">
        <v>18546</v>
      </c>
      <c r="E22257" s="1009">
        <v>45833</v>
      </c>
      <c r="F22257" s="1010">
        <v>0.40277777777777779</v>
      </c>
      <c r="G22257" s="1009">
        <v>45833</v>
      </c>
      <c r="H22257" s="1010">
        <v>0.50555555555555554</v>
      </c>
      <c r="I22257" s="1011" t="s">
        <v>1280</v>
      </c>
      <c r="J22257" s="1011" t="s">
        <v>1009</v>
      </c>
      <c r="K22257" s="1012" t="s">
        <v>979</v>
      </c>
      <c r="L22257" s="1013" t="s">
        <v>985</v>
      </c>
      <c r="M22257" s="1013" t="s">
        <v>986</v>
      </c>
      <c r="N22257" s="1040">
        <v>67</v>
      </c>
      <c r="O22257" s="1035">
        <v>9916</v>
      </c>
      <c r="P22257" s="1036">
        <v>148</v>
      </c>
      <c r="Q22257" s="1014">
        <v>1</v>
      </c>
      <c r="R22257" s="1014" t="s">
        <v>936</v>
      </c>
      <c r="S22257" s="1024"/>
    </row>
    <row r="22258" spans="4:19" x14ac:dyDescent="0.25">
      <c r="D22258" s="1023" t="s">
        <v>18547</v>
      </c>
      <c r="E22258" s="1009">
        <v>45833</v>
      </c>
      <c r="F22258" s="1010">
        <v>0.40347222222222223</v>
      </c>
      <c r="G22258" s="1009">
        <v>45833</v>
      </c>
      <c r="H22258" s="1010">
        <v>0.40902777777777777</v>
      </c>
      <c r="I22258" s="1011" t="s">
        <v>1746</v>
      </c>
      <c r="J22258" s="1011" t="s">
        <v>932</v>
      </c>
      <c r="K22258" s="1012" t="s">
        <v>933</v>
      </c>
      <c r="L22258" s="1013" t="s">
        <v>985</v>
      </c>
      <c r="M22258" s="1013" t="s">
        <v>986</v>
      </c>
      <c r="N22258" s="1040">
        <v>1</v>
      </c>
      <c r="O22258" s="1035">
        <v>8</v>
      </c>
      <c r="P22258" s="1036">
        <v>8</v>
      </c>
      <c r="Q22258" s="1014">
        <v>1</v>
      </c>
      <c r="R22258" s="1014" t="s">
        <v>936</v>
      </c>
      <c r="S22258" s="1024"/>
    </row>
    <row r="22259" spans="4:19" x14ac:dyDescent="0.25">
      <c r="D22259" s="1023" t="s">
        <v>18548</v>
      </c>
      <c r="E22259" s="1009">
        <v>45833</v>
      </c>
      <c r="F22259" s="1010">
        <v>0.40555555555555556</v>
      </c>
      <c r="G22259" s="1009">
        <v>45833</v>
      </c>
      <c r="H22259" s="1010">
        <v>0.54861111111111116</v>
      </c>
      <c r="I22259" s="1011" t="s">
        <v>1238</v>
      </c>
      <c r="J22259" s="1011" t="s">
        <v>1009</v>
      </c>
      <c r="K22259" s="1012" t="s">
        <v>979</v>
      </c>
      <c r="L22259" s="1013" t="s">
        <v>985</v>
      </c>
      <c r="M22259" s="1013" t="s">
        <v>986</v>
      </c>
      <c r="N22259" s="1040">
        <v>2</v>
      </c>
      <c r="O22259" s="1035">
        <v>412</v>
      </c>
      <c r="P22259" s="1036">
        <v>206</v>
      </c>
      <c r="Q22259" s="1014">
        <v>1</v>
      </c>
      <c r="R22259" s="1014" t="s">
        <v>936</v>
      </c>
      <c r="S22259" s="1024"/>
    </row>
    <row r="22260" spans="4:19" x14ac:dyDescent="0.25">
      <c r="D22260" s="1023" t="s">
        <v>18548</v>
      </c>
      <c r="E22260" s="1009">
        <v>45833</v>
      </c>
      <c r="F22260" s="1010">
        <v>0.40902777777777777</v>
      </c>
      <c r="G22260" s="1009">
        <v>45833</v>
      </c>
      <c r="H22260" s="1010">
        <v>0.55763888888888891</v>
      </c>
      <c r="I22260" s="1011" t="s">
        <v>1238</v>
      </c>
      <c r="J22260" s="1011" t="s">
        <v>1009</v>
      </c>
      <c r="K22260" s="1012" t="s">
        <v>979</v>
      </c>
      <c r="L22260" s="1013" t="s">
        <v>985</v>
      </c>
      <c r="M22260" s="1013" t="s">
        <v>986</v>
      </c>
      <c r="N22260" s="1040">
        <v>3</v>
      </c>
      <c r="O22260" s="1035">
        <v>642</v>
      </c>
      <c r="P22260" s="1036">
        <v>214</v>
      </c>
      <c r="Q22260" s="1014">
        <v>2</v>
      </c>
      <c r="R22260" s="1014" t="s">
        <v>936</v>
      </c>
      <c r="S22260" s="1024"/>
    </row>
    <row r="22261" spans="4:19" x14ac:dyDescent="0.25">
      <c r="D22261" s="1023" t="s">
        <v>18548</v>
      </c>
      <c r="E22261" s="1009">
        <v>45833</v>
      </c>
      <c r="F22261" s="1010">
        <v>0.40972222222222221</v>
      </c>
      <c r="G22261" s="1009">
        <v>45833</v>
      </c>
      <c r="H22261" s="1010">
        <v>0.55000000000000004</v>
      </c>
      <c r="I22261" s="1011" t="s">
        <v>1238</v>
      </c>
      <c r="J22261" s="1011" t="s">
        <v>1009</v>
      </c>
      <c r="K22261" s="1012" t="s">
        <v>979</v>
      </c>
      <c r="L22261" s="1013" t="s">
        <v>985</v>
      </c>
      <c r="M22261" s="1013" t="s">
        <v>986</v>
      </c>
      <c r="N22261" s="1040">
        <v>3</v>
      </c>
      <c r="O22261" s="1035">
        <v>606</v>
      </c>
      <c r="P22261" s="1036">
        <v>202</v>
      </c>
      <c r="Q22261" s="1014">
        <v>3</v>
      </c>
      <c r="R22261" s="1014" t="s">
        <v>936</v>
      </c>
      <c r="S22261" s="1024"/>
    </row>
    <row r="22262" spans="4:19" x14ac:dyDescent="0.25">
      <c r="D22262" s="1023" t="s">
        <v>18548</v>
      </c>
      <c r="E22262" s="1009">
        <v>45833</v>
      </c>
      <c r="F22262" s="1010">
        <v>0.41111111111111109</v>
      </c>
      <c r="G22262" s="1009">
        <v>45833</v>
      </c>
      <c r="H22262" s="1010">
        <v>0.55555555555555558</v>
      </c>
      <c r="I22262" s="1011" t="s">
        <v>1238</v>
      </c>
      <c r="J22262" s="1011" t="s">
        <v>1009</v>
      </c>
      <c r="K22262" s="1012" t="s">
        <v>979</v>
      </c>
      <c r="L22262" s="1013" t="s">
        <v>985</v>
      </c>
      <c r="M22262" s="1013" t="s">
        <v>986</v>
      </c>
      <c r="N22262" s="1040">
        <v>3</v>
      </c>
      <c r="O22262" s="1035">
        <v>624</v>
      </c>
      <c r="P22262" s="1036">
        <v>208</v>
      </c>
      <c r="Q22262" s="1014">
        <v>4</v>
      </c>
      <c r="R22262" s="1014" t="s">
        <v>936</v>
      </c>
      <c r="S22262" s="1024"/>
    </row>
    <row r="22263" spans="4:19" x14ac:dyDescent="0.25">
      <c r="D22263" s="1023" t="s">
        <v>18548</v>
      </c>
      <c r="E22263" s="1009">
        <v>45833</v>
      </c>
      <c r="F22263" s="1010">
        <v>0.41249999999999998</v>
      </c>
      <c r="G22263" s="1009">
        <v>45833</v>
      </c>
      <c r="H22263" s="1010">
        <v>0.55138888888888893</v>
      </c>
      <c r="I22263" s="1011" t="s">
        <v>1238</v>
      </c>
      <c r="J22263" s="1011" t="s">
        <v>1009</v>
      </c>
      <c r="K22263" s="1012" t="s">
        <v>979</v>
      </c>
      <c r="L22263" s="1013" t="s">
        <v>985</v>
      </c>
      <c r="M22263" s="1013" t="s">
        <v>986</v>
      </c>
      <c r="N22263" s="1040">
        <v>3</v>
      </c>
      <c r="O22263" s="1035">
        <v>600</v>
      </c>
      <c r="P22263" s="1036">
        <v>200</v>
      </c>
      <c r="Q22263" s="1014">
        <v>5</v>
      </c>
      <c r="R22263" s="1014" t="s">
        <v>936</v>
      </c>
      <c r="S22263" s="1024"/>
    </row>
    <row r="22264" spans="4:19" x14ac:dyDescent="0.25">
      <c r="D22264" s="1023" t="s">
        <v>18548</v>
      </c>
      <c r="E22264" s="1009">
        <v>45833</v>
      </c>
      <c r="F22264" s="1010">
        <v>0.41458333333333336</v>
      </c>
      <c r="G22264" s="1009">
        <v>45833</v>
      </c>
      <c r="H22264" s="1010">
        <v>0.55694444444444446</v>
      </c>
      <c r="I22264" s="1011" t="s">
        <v>1238</v>
      </c>
      <c r="J22264" s="1011" t="s">
        <v>1009</v>
      </c>
      <c r="K22264" s="1012" t="s">
        <v>979</v>
      </c>
      <c r="L22264" s="1013" t="s">
        <v>985</v>
      </c>
      <c r="M22264" s="1013" t="s">
        <v>986</v>
      </c>
      <c r="N22264" s="1040">
        <v>1</v>
      </c>
      <c r="O22264" s="1035">
        <v>205</v>
      </c>
      <c r="P22264" s="1036">
        <v>205</v>
      </c>
      <c r="Q22264" s="1014">
        <v>6</v>
      </c>
      <c r="R22264" s="1014" t="s">
        <v>936</v>
      </c>
      <c r="S22264" s="1024"/>
    </row>
    <row r="22265" spans="4:19" x14ac:dyDescent="0.25">
      <c r="D22265" s="1023" t="s">
        <v>18548</v>
      </c>
      <c r="E22265" s="1009">
        <v>45833</v>
      </c>
      <c r="F22265" s="1010">
        <v>0.4152777777777778</v>
      </c>
      <c r="G22265" s="1009">
        <v>45833</v>
      </c>
      <c r="H22265" s="1010">
        <v>0.56944444444444442</v>
      </c>
      <c r="I22265" s="1011" t="s">
        <v>1238</v>
      </c>
      <c r="J22265" s="1011" t="s">
        <v>1009</v>
      </c>
      <c r="K22265" s="1012" t="s">
        <v>979</v>
      </c>
      <c r="L22265" s="1013" t="s">
        <v>985</v>
      </c>
      <c r="M22265" s="1013" t="s">
        <v>986</v>
      </c>
      <c r="N22265" s="1040">
        <v>2</v>
      </c>
      <c r="O22265" s="1035">
        <v>444</v>
      </c>
      <c r="P22265" s="1036">
        <v>222</v>
      </c>
      <c r="Q22265" s="1014">
        <v>7</v>
      </c>
      <c r="R22265" s="1014" t="s">
        <v>936</v>
      </c>
      <c r="S22265" s="1024"/>
    </row>
    <row r="22266" spans="4:19" x14ac:dyDescent="0.25">
      <c r="D22266" s="1023" t="s">
        <v>18549</v>
      </c>
      <c r="E22266" s="1009">
        <v>45833</v>
      </c>
      <c r="F22266" s="1010">
        <v>0.40555555555555556</v>
      </c>
      <c r="G22266" s="1009">
        <v>45833</v>
      </c>
      <c r="H22266" s="1010">
        <v>0.63055555555555554</v>
      </c>
      <c r="I22266" s="1011" t="s">
        <v>1594</v>
      </c>
      <c r="J22266" s="1011" t="s">
        <v>972</v>
      </c>
      <c r="K22266" s="1012" t="s">
        <v>933</v>
      </c>
      <c r="L22266" s="1013" t="s">
        <v>985</v>
      </c>
      <c r="M22266" s="1013" t="s">
        <v>986</v>
      </c>
      <c r="N22266" s="1040">
        <v>1</v>
      </c>
      <c r="O22266" s="1035">
        <v>324</v>
      </c>
      <c r="P22266" s="1036">
        <v>324</v>
      </c>
      <c r="Q22266" s="1014">
        <v>1</v>
      </c>
      <c r="R22266" s="1014" t="s">
        <v>936</v>
      </c>
      <c r="S22266" s="1024"/>
    </row>
    <row r="22267" spans="4:19" x14ac:dyDescent="0.25">
      <c r="D22267" s="1023" t="s">
        <v>18549</v>
      </c>
      <c r="E22267" s="1009">
        <v>45833</v>
      </c>
      <c r="F22267" s="1010">
        <v>0.40694444444444444</v>
      </c>
      <c r="G22267" s="1009">
        <v>45833</v>
      </c>
      <c r="H22267" s="1010">
        <v>0.625</v>
      </c>
      <c r="I22267" s="1011" t="s">
        <v>1594</v>
      </c>
      <c r="J22267" s="1011" t="s">
        <v>972</v>
      </c>
      <c r="K22267" s="1012" t="s">
        <v>933</v>
      </c>
      <c r="L22267" s="1013" t="s">
        <v>985</v>
      </c>
      <c r="M22267" s="1013" t="s">
        <v>986</v>
      </c>
      <c r="N22267" s="1040">
        <v>8</v>
      </c>
      <c r="O22267" s="1035">
        <v>2512</v>
      </c>
      <c r="P22267" s="1036">
        <v>314</v>
      </c>
      <c r="Q22267" s="1014">
        <v>2</v>
      </c>
      <c r="R22267" s="1014" t="s">
        <v>936</v>
      </c>
      <c r="S22267" s="1024"/>
    </row>
    <row r="22268" spans="4:19" x14ac:dyDescent="0.25">
      <c r="D22268" s="1023" t="s">
        <v>18550</v>
      </c>
      <c r="E22268" s="1009">
        <v>45833</v>
      </c>
      <c r="F22268" s="1010">
        <v>0.40972222222222221</v>
      </c>
      <c r="G22268" s="1009">
        <v>45833</v>
      </c>
      <c r="H22268" s="1010">
        <v>0.56597222222222221</v>
      </c>
      <c r="I22268" s="1011" t="s">
        <v>1594</v>
      </c>
      <c r="J22268" s="1011" t="s">
        <v>972</v>
      </c>
      <c r="K22268" s="1012" t="s">
        <v>933</v>
      </c>
      <c r="L22268" s="1013" t="s">
        <v>985</v>
      </c>
      <c r="M22268" s="1013" t="s">
        <v>986</v>
      </c>
      <c r="N22268" s="1040">
        <v>5</v>
      </c>
      <c r="O22268" s="1035">
        <v>1125</v>
      </c>
      <c r="P22268" s="1036">
        <v>225</v>
      </c>
      <c r="Q22268" s="1014">
        <v>1</v>
      </c>
      <c r="R22268" s="1014" t="s">
        <v>936</v>
      </c>
      <c r="S22268" s="1024"/>
    </row>
    <row r="22269" spans="4:19" x14ac:dyDescent="0.25">
      <c r="D22269" s="1023" t="s">
        <v>18551</v>
      </c>
      <c r="E22269" s="1009">
        <v>45833</v>
      </c>
      <c r="F22269" s="1010">
        <v>0.40972222222222221</v>
      </c>
      <c r="G22269" s="1009">
        <v>45833</v>
      </c>
      <c r="H22269" s="1010">
        <v>0.46875</v>
      </c>
      <c r="I22269" s="1011" t="s">
        <v>2088</v>
      </c>
      <c r="J22269" s="1011" t="s">
        <v>1009</v>
      </c>
      <c r="K22269" s="1012" t="s">
        <v>455</v>
      </c>
      <c r="L22269" s="1013" t="s">
        <v>985</v>
      </c>
      <c r="M22269" s="1013" t="s">
        <v>986</v>
      </c>
      <c r="N22269" s="1040">
        <v>4</v>
      </c>
      <c r="O22269" s="1035">
        <v>340</v>
      </c>
      <c r="P22269" s="1036">
        <v>85</v>
      </c>
      <c r="Q22269" s="1014">
        <v>1</v>
      </c>
      <c r="R22269" s="1014" t="s">
        <v>936</v>
      </c>
      <c r="S22269" s="1024"/>
    </row>
    <row r="22270" spans="4:19" x14ac:dyDescent="0.25">
      <c r="D22270" s="1023" t="s">
        <v>18552</v>
      </c>
      <c r="E22270" s="1009">
        <v>45833</v>
      </c>
      <c r="F22270" s="1010">
        <v>0.41319444444444442</v>
      </c>
      <c r="G22270" s="1009">
        <v>45833</v>
      </c>
      <c r="H22270" s="1010">
        <v>0.45</v>
      </c>
      <c r="I22270" s="1011" t="s">
        <v>1252</v>
      </c>
      <c r="J22270" s="1011" t="s">
        <v>982</v>
      </c>
      <c r="K22270" s="1012" t="s">
        <v>933</v>
      </c>
      <c r="L22270" s="1013" t="s">
        <v>985</v>
      </c>
      <c r="M22270" s="1013" t="s">
        <v>986</v>
      </c>
      <c r="N22270" s="1040">
        <v>1</v>
      </c>
      <c r="O22270" s="1035">
        <v>53</v>
      </c>
      <c r="P22270" s="1036">
        <v>53</v>
      </c>
      <c r="Q22270" s="1014">
        <v>1</v>
      </c>
      <c r="R22270" s="1014" t="s">
        <v>936</v>
      </c>
      <c r="S22270" s="1024"/>
    </row>
    <row r="22271" spans="4:19" x14ac:dyDescent="0.25">
      <c r="D22271" s="1023" t="s">
        <v>18553</v>
      </c>
      <c r="E22271" s="1009">
        <v>45833</v>
      </c>
      <c r="F22271" s="1010">
        <v>0.41736111111111113</v>
      </c>
      <c r="G22271" s="1009">
        <v>45833</v>
      </c>
      <c r="H22271" s="1010">
        <v>0.48680555555555555</v>
      </c>
      <c r="I22271" s="1011" t="s">
        <v>1746</v>
      </c>
      <c r="J22271" s="1011" t="s">
        <v>932</v>
      </c>
      <c r="K22271" s="1012" t="s">
        <v>933</v>
      </c>
      <c r="L22271" s="1013" t="s">
        <v>985</v>
      </c>
      <c r="M22271" s="1013" t="s">
        <v>986</v>
      </c>
      <c r="N22271" s="1040">
        <v>8</v>
      </c>
      <c r="O22271" s="1035">
        <v>800</v>
      </c>
      <c r="P22271" s="1036">
        <v>100</v>
      </c>
      <c r="Q22271" s="1014">
        <v>1</v>
      </c>
      <c r="R22271" s="1014" t="s">
        <v>936</v>
      </c>
      <c r="S22271" s="1024"/>
    </row>
    <row r="22272" spans="4:19" x14ac:dyDescent="0.25">
      <c r="D22272" s="1023" t="s">
        <v>18554</v>
      </c>
      <c r="E22272" s="1009">
        <v>45833</v>
      </c>
      <c r="F22272" s="1010">
        <v>0.41944444444444445</v>
      </c>
      <c r="G22272" s="1009">
        <v>45833</v>
      </c>
      <c r="H22272" s="1010">
        <v>0.55069444444444449</v>
      </c>
      <c r="I22272" s="1011" t="s">
        <v>1432</v>
      </c>
      <c r="J22272" s="1011" t="s">
        <v>982</v>
      </c>
      <c r="K22272" s="1012" t="s">
        <v>979</v>
      </c>
      <c r="L22272" s="1013" t="s">
        <v>934</v>
      </c>
      <c r="M22272" s="1013" t="s">
        <v>941</v>
      </c>
      <c r="N22272" s="1040">
        <v>14</v>
      </c>
      <c r="O22272" s="1035">
        <v>2646</v>
      </c>
      <c r="P22272" s="1036">
        <v>189</v>
      </c>
      <c r="Q22272" s="1014">
        <v>1</v>
      </c>
      <c r="R22272" s="1014" t="s">
        <v>936</v>
      </c>
      <c r="S22272" s="1024"/>
    </row>
    <row r="22273" spans="4:19" x14ac:dyDescent="0.25">
      <c r="D22273" s="1023" t="s">
        <v>18555</v>
      </c>
      <c r="E22273" s="1009">
        <v>45833</v>
      </c>
      <c r="F22273" s="1010">
        <v>0.43055555555555558</v>
      </c>
      <c r="G22273" s="1009">
        <v>45833</v>
      </c>
      <c r="H22273" s="1010">
        <v>0.56944444444444442</v>
      </c>
      <c r="I22273" s="1011" t="s">
        <v>2471</v>
      </c>
      <c r="J22273" s="1011" t="s">
        <v>1057</v>
      </c>
      <c r="K22273" s="1012" t="s">
        <v>455</v>
      </c>
      <c r="L22273" s="1013" t="s">
        <v>934</v>
      </c>
      <c r="M22273" s="1013" t="s">
        <v>935</v>
      </c>
      <c r="N22273" s="1040">
        <v>1</v>
      </c>
      <c r="O22273" s="1035">
        <v>200</v>
      </c>
      <c r="P22273" s="1036">
        <v>200</v>
      </c>
      <c r="Q22273" s="1014">
        <v>1</v>
      </c>
      <c r="R22273" s="1014" t="s">
        <v>936</v>
      </c>
      <c r="S22273" s="1024"/>
    </row>
    <row r="22274" spans="4:19" x14ac:dyDescent="0.25">
      <c r="D22274" s="1023" t="s">
        <v>18556</v>
      </c>
      <c r="E22274" s="1009">
        <v>45833</v>
      </c>
      <c r="F22274" s="1010">
        <v>0.43472222222222223</v>
      </c>
      <c r="G22274" s="1009">
        <v>45833</v>
      </c>
      <c r="H22274" s="1010">
        <v>0.45833333333333331</v>
      </c>
      <c r="I22274" s="1011" t="s">
        <v>1185</v>
      </c>
      <c r="J22274" s="1011" t="s">
        <v>994</v>
      </c>
      <c r="K22274" s="1012" t="s">
        <v>933</v>
      </c>
      <c r="L22274" s="1013" t="s">
        <v>1133</v>
      </c>
      <c r="M22274" s="1013" t="s">
        <v>1305</v>
      </c>
      <c r="N22274" s="1040">
        <v>2625</v>
      </c>
      <c r="O22274" s="1035">
        <v>89250</v>
      </c>
      <c r="P22274" s="1036">
        <v>34</v>
      </c>
      <c r="Q22274" s="1014">
        <v>1</v>
      </c>
      <c r="R22274" s="1014" t="s">
        <v>936</v>
      </c>
      <c r="S22274" s="1024"/>
    </row>
    <row r="22275" spans="4:19" x14ac:dyDescent="0.25">
      <c r="D22275" s="1023" t="s">
        <v>18556</v>
      </c>
      <c r="E22275" s="1009">
        <v>45833</v>
      </c>
      <c r="F22275" s="1010">
        <v>0.43472222222222223</v>
      </c>
      <c r="G22275" s="1009">
        <v>45833</v>
      </c>
      <c r="H22275" s="1010">
        <v>0.46180555555555558</v>
      </c>
      <c r="I22275" s="1011" t="s">
        <v>1185</v>
      </c>
      <c r="J22275" s="1011" t="s">
        <v>994</v>
      </c>
      <c r="K22275" s="1012" t="s">
        <v>933</v>
      </c>
      <c r="L22275" s="1013" t="s">
        <v>1133</v>
      </c>
      <c r="M22275" s="1013" t="s">
        <v>1305</v>
      </c>
      <c r="N22275" s="1040">
        <v>146</v>
      </c>
      <c r="O22275" s="1035">
        <v>5694</v>
      </c>
      <c r="P22275" s="1036">
        <v>39</v>
      </c>
      <c r="Q22275" s="1014">
        <v>2</v>
      </c>
      <c r="R22275" s="1014" t="s">
        <v>936</v>
      </c>
      <c r="S22275" s="1024"/>
    </row>
    <row r="22276" spans="4:19" x14ac:dyDescent="0.25">
      <c r="D22276" s="1023" t="s">
        <v>18556</v>
      </c>
      <c r="E22276" s="1009">
        <v>45833</v>
      </c>
      <c r="F22276" s="1010">
        <v>0.43472222222222223</v>
      </c>
      <c r="G22276" s="1009">
        <v>45833</v>
      </c>
      <c r="H22276" s="1010">
        <v>0.5180555555555556</v>
      </c>
      <c r="I22276" s="1011" t="s">
        <v>1185</v>
      </c>
      <c r="J22276" s="1011" t="s">
        <v>994</v>
      </c>
      <c r="K22276" s="1012" t="s">
        <v>933</v>
      </c>
      <c r="L22276" s="1013" t="s">
        <v>1133</v>
      </c>
      <c r="M22276" s="1013" t="s">
        <v>1305</v>
      </c>
      <c r="N22276" s="1040">
        <v>114</v>
      </c>
      <c r="O22276" s="1035">
        <v>13680</v>
      </c>
      <c r="P22276" s="1036">
        <v>120</v>
      </c>
      <c r="Q22276" s="1014">
        <v>3</v>
      </c>
      <c r="R22276" s="1014" t="s">
        <v>936</v>
      </c>
      <c r="S22276" s="1024"/>
    </row>
    <row r="22277" spans="4:19" x14ac:dyDescent="0.25">
      <c r="D22277" s="1023" t="s">
        <v>18556</v>
      </c>
      <c r="E22277" s="1009">
        <v>45833</v>
      </c>
      <c r="F22277" s="1010">
        <v>0.43472222222222223</v>
      </c>
      <c r="G22277" s="1009">
        <v>45833</v>
      </c>
      <c r="H22277" s="1010">
        <v>0.63680555555555551</v>
      </c>
      <c r="I22277" s="1011" t="s">
        <v>1185</v>
      </c>
      <c r="J22277" s="1011" t="s">
        <v>994</v>
      </c>
      <c r="K22277" s="1012" t="s">
        <v>933</v>
      </c>
      <c r="L22277" s="1013" t="s">
        <v>1133</v>
      </c>
      <c r="M22277" s="1013" t="s">
        <v>1305</v>
      </c>
      <c r="N22277" s="1040">
        <v>190</v>
      </c>
      <c r="O22277" s="1035">
        <v>55290</v>
      </c>
      <c r="P22277" s="1036">
        <v>291</v>
      </c>
      <c r="Q22277" s="1014">
        <v>4</v>
      </c>
      <c r="R22277" s="1014" t="s">
        <v>936</v>
      </c>
      <c r="S22277" s="1024"/>
    </row>
    <row r="22278" spans="4:19" x14ac:dyDescent="0.25">
      <c r="D22278" s="1023" t="s">
        <v>18557</v>
      </c>
      <c r="E22278" s="1009">
        <v>45833</v>
      </c>
      <c r="F22278" s="1010">
        <v>0.4375</v>
      </c>
      <c r="G22278" s="1009">
        <v>45833</v>
      </c>
      <c r="H22278" s="1010">
        <v>0.4375</v>
      </c>
      <c r="I22278" s="1011" t="s">
        <v>2136</v>
      </c>
      <c r="J22278" s="1011" t="s">
        <v>1057</v>
      </c>
      <c r="K22278" s="1012" t="s">
        <v>455</v>
      </c>
      <c r="L22278" s="1013" t="s">
        <v>985</v>
      </c>
      <c r="M22278" s="1013" t="s">
        <v>986</v>
      </c>
      <c r="N22278" s="1040">
        <v>2</v>
      </c>
      <c r="O22278" s="1035">
        <v>0</v>
      </c>
      <c r="P22278" s="1036">
        <v>0</v>
      </c>
      <c r="Q22278" s="1014">
        <v>1</v>
      </c>
      <c r="R22278" s="1014" t="s">
        <v>936</v>
      </c>
      <c r="S22278" s="1024"/>
    </row>
    <row r="22279" spans="4:19" x14ac:dyDescent="0.25">
      <c r="D22279" s="1023" t="s">
        <v>18558</v>
      </c>
      <c r="E22279" s="1009">
        <v>45833</v>
      </c>
      <c r="F22279" s="1010">
        <v>0.4513888888888889</v>
      </c>
      <c r="G22279" s="1009">
        <v>45833</v>
      </c>
      <c r="H22279" s="1010">
        <v>0.47569444444444442</v>
      </c>
      <c r="I22279" s="1011" t="s">
        <v>1746</v>
      </c>
      <c r="J22279" s="1011" t="s">
        <v>932</v>
      </c>
      <c r="K22279" s="1012" t="s">
        <v>933</v>
      </c>
      <c r="L22279" s="1013" t="s">
        <v>985</v>
      </c>
      <c r="M22279" s="1013" t="s">
        <v>986</v>
      </c>
      <c r="N22279" s="1040">
        <v>1</v>
      </c>
      <c r="O22279" s="1035">
        <v>35</v>
      </c>
      <c r="P22279" s="1036">
        <v>35</v>
      </c>
      <c r="Q22279" s="1014">
        <v>1</v>
      </c>
      <c r="R22279" s="1014" t="s">
        <v>936</v>
      </c>
      <c r="S22279" s="1024"/>
    </row>
    <row r="22280" spans="4:19" x14ac:dyDescent="0.25">
      <c r="D22280" s="1023" t="s">
        <v>18559</v>
      </c>
      <c r="E22280" s="1009">
        <v>45833</v>
      </c>
      <c r="F22280" s="1010">
        <v>0.45208333333333334</v>
      </c>
      <c r="G22280" s="1009">
        <v>45833</v>
      </c>
      <c r="H22280" s="1010">
        <v>0.5083333333333333</v>
      </c>
      <c r="I22280" s="1011" t="s">
        <v>1002</v>
      </c>
      <c r="J22280" s="1011" t="s">
        <v>932</v>
      </c>
      <c r="K22280" s="1012" t="s">
        <v>455</v>
      </c>
      <c r="L22280" s="1013" t="s">
        <v>1003</v>
      </c>
      <c r="M22280" s="1013" t="s">
        <v>986</v>
      </c>
      <c r="N22280" s="1040">
        <v>1</v>
      </c>
      <c r="O22280" s="1035">
        <v>81</v>
      </c>
      <c r="P22280" s="1036">
        <v>81</v>
      </c>
      <c r="Q22280" s="1014">
        <v>1</v>
      </c>
      <c r="R22280" s="1014" t="s">
        <v>936</v>
      </c>
      <c r="S22280" s="1024"/>
    </row>
    <row r="22281" spans="4:19" x14ac:dyDescent="0.25">
      <c r="D22281" s="1023" t="s">
        <v>18560</v>
      </c>
      <c r="E22281" s="1009">
        <v>45833</v>
      </c>
      <c r="F22281" s="1010">
        <v>0.47222222222222221</v>
      </c>
      <c r="G22281" s="1009">
        <v>45833</v>
      </c>
      <c r="H22281" s="1010">
        <v>0.53125</v>
      </c>
      <c r="I22281" s="1011" t="s">
        <v>3516</v>
      </c>
      <c r="J22281" s="1011" t="s">
        <v>982</v>
      </c>
      <c r="K22281" s="1012" t="s">
        <v>933</v>
      </c>
      <c r="L22281" s="1013" t="s">
        <v>985</v>
      </c>
      <c r="M22281" s="1013" t="s">
        <v>986</v>
      </c>
      <c r="N22281" s="1040">
        <v>7</v>
      </c>
      <c r="O22281" s="1035">
        <v>595</v>
      </c>
      <c r="P22281" s="1036">
        <v>85</v>
      </c>
      <c r="Q22281" s="1014">
        <v>1</v>
      </c>
      <c r="R22281" s="1014" t="s">
        <v>936</v>
      </c>
      <c r="S22281" s="1024"/>
    </row>
    <row r="22282" spans="4:19" x14ac:dyDescent="0.25">
      <c r="D22282" s="1023" t="s">
        <v>18561</v>
      </c>
      <c r="E22282" s="1009">
        <v>45833</v>
      </c>
      <c r="F22282" s="1010">
        <v>0.47430555555555554</v>
      </c>
      <c r="G22282" s="1009">
        <v>45833</v>
      </c>
      <c r="H22282" s="1010">
        <v>0.47638888888888886</v>
      </c>
      <c r="I22282" s="1011" t="s">
        <v>1730</v>
      </c>
      <c r="J22282" s="1011" t="s">
        <v>982</v>
      </c>
      <c r="K22282" s="1012" t="s">
        <v>933</v>
      </c>
      <c r="L22282" s="1013" t="s">
        <v>985</v>
      </c>
      <c r="M22282" s="1013" t="s">
        <v>986</v>
      </c>
      <c r="N22282" s="1040">
        <v>2</v>
      </c>
      <c r="O22282" s="1035">
        <v>0</v>
      </c>
      <c r="P22282" s="1036">
        <v>0</v>
      </c>
      <c r="Q22282" s="1014">
        <v>1</v>
      </c>
      <c r="R22282" s="1014" t="s">
        <v>936</v>
      </c>
      <c r="S22282" s="1024"/>
    </row>
    <row r="22283" spans="4:19" x14ac:dyDescent="0.25">
      <c r="D22283" s="1023" t="s">
        <v>18562</v>
      </c>
      <c r="E22283" s="1009">
        <v>45833</v>
      </c>
      <c r="F22283" s="1010">
        <v>0.48194444444444445</v>
      </c>
      <c r="G22283" s="1009">
        <v>45833</v>
      </c>
      <c r="H22283" s="1010">
        <v>0.61875000000000002</v>
      </c>
      <c r="I22283" s="1011" t="s">
        <v>1319</v>
      </c>
      <c r="J22283" s="1011" t="s">
        <v>972</v>
      </c>
      <c r="K22283" s="1012" t="s">
        <v>933</v>
      </c>
      <c r="L22283" s="1013" t="s">
        <v>1177</v>
      </c>
      <c r="M22283" s="1013" t="s">
        <v>986</v>
      </c>
      <c r="N22283" s="1040">
        <v>8</v>
      </c>
      <c r="O22283" s="1035">
        <v>1576</v>
      </c>
      <c r="P22283" s="1036">
        <v>197</v>
      </c>
      <c r="Q22283" s="1014">
        <v>1</v>
      </c>
      <c r="R22283" s="1014" t="s">
        <v>936</v>
      </c>
      <c r="S22283" s="1024"/>
    </row>
    <row r="22284" spans="4:19" x14ac:dyDescent="0.25">
      <c r="D22284" s="1023" t="s">
        <v>18563</v>
      </c>
      <c r="E22284" s="1009">
        <v>45833</v>
      </c>
      <c r="F22284" s="1010">
        <v>0.50208333333333333</v>
      </c>
      <c r="G22284" s="1009">
        <v>45833</v>
      </c>
      <c r="H22284" s="1010">
        <v>0.90486111111111112</v>
      </c>
      <c r="I22284" s="1011" t="s">
        <v>1249</v>
      </c>
      <c r="J22284" s="1011" t="s">
        <v>1009</v>
      </c>
      <c r="K22284" s="1012" t="s">
        <v>455</v>
      </c>
      <c r="L22284" s="1013" t="s">
        <v>934</v>
      </c>
      <c r="M22284" s="1013" t="s">
        <v>935</v>
      </c>
      <c r="N22284" s="1040">
        <v>1</v>
      </c>
      <c r="O22284" s="1035">
        <v>580</v>
      </c>
      <c r="P22284" s="1036">
        <v>580</v>
      </c>
      <c r="Q22284" s="1014">
        <v>1</v>
      </c>
      <c r="R22284" s="1014" t="s">
        <v>936</v>
      </c>
      <c r="S22284" s="1024"/>
    </row>
    <row r="22285" spans="4:19" x14ac:dyDescent="0.25">
      <c r="D22285" s="1023" t="s">
        <v>18564</v>
      </c>
      <c r="E22285" s="1009">
        <v>45833</v>
      </c>
      <c r="F22285" s="1010">
        <v>0.51527777777777772</v>
      </c>
      <c r="G22285" s="1009">
        <v>45833</v>
      </c>
      <c r="H22285" s="1010">
        <v>0.58472222222222225</v>
      </c>
      <c r="I22285" s="1011" t="s">
        <v>2513</v>
      </c>
      <c r="J22285" s="1011" t="s">
        <v>982</v>
      </c>
      <c r="K22285" s="1012" t="s">
        <v>979</v>
      </c>
      <c r="L22285" s="1013" t="s">
        <v>934</v>
      </c>
      <c r="M22285" s="1013" t="s">
        <v>1064</v>
      </c>
      <c r="N22285" s="1040">
        <v>56</v>
      </c>
      <c r="O22285" s="1035">
        <v>5600</v>
      </c>
      <c r="P22285" s="1036">
        <v>100</v>
      </c>
      <c r="Q22285" s="1014">
        <v>1</v>
      </c>
      <c r="R22285" s="1014" t="s">
        <v>936</v>
      </c>
      <c r="S22285" s="1024"/>
    </row>
    <row r="22286" spans="4:19" x14ac:dyDescent="0.25">
      <c r="D22286" s="1023" t="s">
        <v>18565</v>
      </c>
      <c r="E22286" s="1009">
        <v>45833</v>
      </c>
      <c r="F22286" s="1010">
        <v>0.5180555555555556</v>
      </c>
      <c r="G22286" s="1009">
        <v>45833</v>
      </c>
      <c r="H22286" s="1010">
        <v>0.53541666666666665</v>
      </c>
      <c r="I22286" s="1011" t="s">
        <v>991</v>
      </c>
      <c r="J22286" s="1011" t="s">
        <v>989</v>
      </c>
      <c r="K22286" s="1012" t="s">
        <v>933</v>
      </c>
      <c r="L22286" s="1013" t="s">
        <v>934</v>
      </c>
      <c r="M22286" s="1013" t="s">
        <v>935</v>
      </c>
      <c r="N22286" s="1040">
        <v>1</v>
      </c>
      <c r="O22286" s="1035">
        <v>25</v>
      </c>
      <c r="P22286" s="1036">
        <v>25</v>
      </c>
      <c r="Q22286" s="1014">
        <v>1</v>
      </c>
      <c r="R22286" s="1014" t="s">
        <v>936</v>
      </c>
      <c r="S22286" s="1024"/>
    </row>
    <row r="22287" spans="4:19" x14ac:dyDescent="0.25">
      <c r="D22287" s="1023" t="s">
        <v>18566</v>
      </c>
      <c r="E22287" s="1009">
        <v>45833</v>
      </c>
      <c r="F22287" s="1010">
        <v>0.52430555555555558</v>
      </c>
      <c r="G22287" s="1009">
        <v>45833</v>
      </c>
      <c r="H22287" s="1010">
        <v>0.53611111111111109</v>
      </c>
      <c r="I22287" s="1011" t="s">
        <v>1196</v>
      </c>
      <c r="J22287" s="1011" t="s">
        <v>972</v>
      </c>
      <c r="K22287" s="1012" t="s">
        <v>933</v>
      </c>
      <c r="L22287" s="1013" t="s">
        <v>985</v>
      </c>
      <c r="M22287" s="1013" t="s">
        <v>986</v>
      </c>
      <c r="N22287" s="1040">
        <v>1</v>
      </c>
      <c r="O22287" s="1035">
        <v>17</v>
      </c>
      <c r="P22287" s="1036">
        <v>17</v>
      </c>
      <c r="Q22287" s="1014">
        <v>1</v>
      </c>
      <c r="R22287" s="1014" t="s">
        <v>936</v>
      </c>
      <c r="S22287" s="1024"/>
    </row>
    <row r="22288" spans="4:19" x14ac:dyDescent="0.25">
      <c r="D22288" s="1023" t="s">
        <v>18567</v>
      </c>
      <c r="E22288" s="1009">
        <v>45833</v>
      </c>
      <c r="F22288" s="1010">
        <v>0.52777777777777779</v>
      </c>
      <c r="G22288" s="1009">
        <v>45833</v>
      </c>
      <c r="H22288" s="1010">
        <v>0.55555555555555558</v>
      </c>
      <c r="I22288" s="1011" t="s">
        <v>1238</v>
      </c>
      <c r="J22288" s="1011" t="s">
        <v>1009</v>
      </c>
      <c r="K22288" s="1012" t="s">
        <v>979</v>
      </c>
      <c r="L22288" s="1013" t="s">
        <v>985</v>
      </c>
      <c r="M22288" s="1013" t="s">
        <v>986</v>
      </c>
      <c r="N22288" s="1040">
        <v>2</v>
      </c>
      <c r="O22288" s="1035">
        <v>80</v>
      </c>
      <c r="P22288" s="1036">
        <v>40</v>
      </c>
      <c r="Q22288" s="1014">
        <v>1</v>
      </c>
      <c r="R22288" s="1014" t="s">
        <v>936</v>
      </c>
      <c r="S22288" s="1024"/>
    </row>
    <row r="22289" spans="4:19" x14ac:dyDescent="0.25">
      <c r="D22289" s="1023" t="s">
        <v>18568</v>
      </c>
      <c r="E22289" s="1009">
        <v>45833</v>
      </c>
      <c r="F22289" s="1010">
        <v>0.54513888888888884</v>
      </c>
      <c r="G22289" s="1009">
        <v>45833</v>
      </c>
      <c r="H22289" s="1010">
        <v>0.66111111111111109</v>
      </c>
      <c r="I22289" s="1011" t="s">
        <v>1252</v>
      </c>
      <c r="J22289" s="1011" t="s">
        <v>982</v>
      </c>
      <c r="K22289" s="1012" t="s">
        <v>933</v>
      </c>
      <c r="L22289" s="1013" t="s">
        <v>973</v>
      </c>
      <c r="M22289" s="1013" t="s">
        <v>974</v>
      </c>
      <c r="N22289" s="1040">
        <v>1</v>
      </c>
      <c r="O22289" s="1035">
        <v>167</v>
      </c>
      <c r="P22289" s="1036">
        <v>167</v>
      </c>
      <c r="Q22289" s="1014">
        <v>1</v>
      </c>
      <c r="R22289" s="1014" t="s">
        <v>936</v>
      </c>
      <c r="S22289" s="1024"/>
    </row>
    <row r="22290" spans="4:19" x14ac:dyDescent="0.25">
      <c r="D22290" s="1023" t="s">
        <v>18569</v>
      </c>
      <c r="E22290" s="1009">
        <v>45833</v>
      </c>
      <c r="F22290" s="1010">
        <v>0.56319444444444444</v>
      </c>
      <c r="G22290" s="1009">
        <v>45833</v>
      </c>
      <c r="H22290" s="1010">
        <v>0.57638888888888884</v>
      </c>
      <c r="I22290" s="1011" t="s">
        <v>1235</v>
      </c>
      <c r="J22290" s="1011" t="s">
        <v>982</v>
      </c>
      <c r="K22290" s="1012" t="s">
        <v>455</v>
      </c>
      <c r="L22290" s="1013" t="s">
        <v>934</v>
      </c>
      <c r="M22290" s="1013" t="s">
        <v>935</v>
      </c>
      <c r="N22290" s="1040">
        <v>1</v>
      </c>
      <c r="O22290" s="1035">
        <v>19</v>
      </c>
      <c r="P22290" s="1036">
        <v>19</v>
      </c>
      <c r="Q22290" s="1014">
        <v>1</v>
      </c>
      <c r="R22290" s="1014" t="s">
        <v>936</v>
      </c>
      <c r="S22290" s="1024"/>
    </row>
    <row r="22291" spans="4:19" x14ac:dyDescent="0.25">
      <c r="D22291" s="1023" t="s">
        <v>18570</v>
      </c>
      <c r="E22291" s="1009">
        <v>45833</v>
      </c>
      <c r="F22291" s="1010">
        <v>0.57499999999999996</v>
      </c>
      <c r="G22291" s="1009">
        <v>45833</v>
      </c>
      <c r="H22291" s="1010">
        <v>0.61527777777777781</v>
      </c>
      <c r="I22291" s="1011" t="s">
        <v>1882</v>
      </c>
      <c r="J22291" s="1011" t="s">
        <v>982</v>
      </c>
      <c r="K22291" s="1012" t="s">
        <v>933</v>
      </c>
      <c r="L22291" s="1013" t="s">
        <v>1177</v>
      </c>
      <c r="M22291" s="1013" t="s">
        <v>986</v>
      </c>
      <c r="N22291" s="1040">
        <v>100</v>
      </c>
      <c r="O22291" s="1035">
        <v>5800</v>
      </c>
      <c r="P22291" s="1036">
        <v>58</v>
      </c>
      <c r="Q22291" s="1014">
        <v>1</v>
      </c>
      <c r="R22291" s="1014" t="s">
        <v>936</v>
      </c>
      <c r="S22291" s="1024"/>
    </row>
    <row r="22292" spans="4:19" x14ac:dyDescent="0.25">
      <c r="D22292" s="1023" t="s">
        <v>18571</v>
      </c>
      <c r="E22292" s="1009">
        <v>45833</v>
      </c>
      <c r="F22292" s="1010">
        <v>0.5805555555555556</v>
      </c>
      <c r="G22292" s="1009">
        <v>45833</v>
      </c>
      <c r="H22292" s="1010">
        <v>0.67708333333333337</v>
      </c>
      <c r="I22292" s="1011" t="s">
        <v>2138</v>
      </c>
      <c r="J22292" s="1011" t="s">
        <v>982</v>
      </c>
      <c r="K22292" s="1012" t="s">
        <v>455</v>
      </c>
      <c r="L22292" s="1013" t="s">
        <v>934</v>
      </c>
      <c r="M22292" s="1013" t="s">
        <v>935</v>
      </c>
      <c r="N22292" s="1040">
        <v>71</v>
      </c>
      <c r="O22292" s="1035">
        <v>9869</v>
      </c>
      <c r="P22292" s="1036">
        <v>139</v>
      </c>
      <c r="Q22292" s="1014">
        <v>1</v>
      </c>
      <c r="R22292" s="1014" t="s">
        <v>936</v>
      </c>
      <c r="S22292" s="1024"/>
    </row>
    <row r="22293" spans="4:19" x14ac:dyDescent="0.25">
      <c r="D22293" s="1023" t="s">
        <v>18572</v>
      </c>
      <c r="E22293" s="1009">
        <v>45833</v>
      </c>
      <c r="F22293" s="1010">
        <v>0.58194444444444449</v>
      </c>
      <c r="G22293" s="1009">
        <v>45834</v>
      </c>
      <c r="H22293" s="1010">
        <v>0.19791666666666666</v>
      </c>
      <c r="I22293" s="1011" t="s">
        <v>1393</v>
      </c>
      <c r="J22293" s="1011" t="s">
        <v>1009</v>
      </c>
      <c r="K22293" s="1012" t="s">
        <v>979</v>
      </c>
      <c r="L22293" s="1013" t="s">
        <v>934</v>
      </c>
      <c r="M22293" s="1013" t="s">
        <v>935</v>
      </c>
      <c r="N22293" s="1040">
        <v>1</v>
      </c>
      <c r="O22293" s="1035">
        <v>887</v>
      </c>
      <c r="P22293" s="1036">
        <v>887</v>
      </c>
      <c r="Q22293" s="1014">
        <v>1</v>
      </c>
      <c r="R22293" s="1014" t="s">
        <v>936</v>
      </c>
      <c r="S22293" s="1024"/>
    </row>
    <row r="22294" spans="4:19" x14ac:dyDescent="0.25">
      <c r="D22294" s="1023" t="s">
        <v>18573</v>
      </c>
      <c r="E22294" s="1009">
        <v>45833</v>
      </c>
      <c r="F22294" s="1010">
        <v>0.58194444444444449</v>
      </c>
      <c r="G22294" s="1009">
        <v>45833</v>
      </c>
      <c r="H22294" s="1010">
        <v>0.61805555555555558</v>
      </c>
      <c r="I22294" s="1011" t="s">
        <v>1154</v>
      </c>
      <c r="J22294" s="1011" t="s">
        <v>994</v>
      </c>
      <c r="K22294" s="1012" t="s">
        <v>979</v>
      </c>
      <c r="L22294" s="1013" t="s">
        <v>934</v>
      </c>
      <c r="M22294" s="1013" t="s">
        <v>1064</v>
      </c>
      <c r="N22294" s="1040">
        <v>5</v>
      </c>
      <c r="O22294" s="1035">
        <v>260</v>
      </c>
      <c r="P22294" s="1036">
        <v>52</v>
      </c>
      <c r="Q22294" s="1014">
        <v>1</v>
      </c>
      <c r="R22294" s="1014" t="s">
        <v>936</v>
      </c>
      <c r="S22294" s="1024"/>
    </row>
    <row r="22295" spans="4:19" x14ac:dyDescent="0.25">
      <c r="D22295" s="1023" t="s">
        <v>18574</v>
      </c>
      <c r="E22295" s="1009">
        <v>45833</v>
      </c>
      <c r="F22295" s="1010">
        <v>0.58958333333333335</v>
      </c>
      <c r="G22295" s="1009">
        <v>45833</v>
      </c>
      <c r="H22295" s="1010">
        <v>0.78680555555555554</v>
      </c>
      <c r="I22295" s="1011" t="s">
        <v>3027</v>
      </c>
      <c r="J22295" s="1011" t="s">
        <v>982</v>
      </c>
      <c r="K22295" s="1012" t="s">
        <v>979</v>
      </c>
      <c r="L22295" s="1013" t="s">
        <v>934</v>
      </c>
      <c r="M22295" s="1013" t="s">
        <v>935</v>
      </c>
      <c r="N22295" s="1040">
        <v>1</v>
      </c>
      <c r="O22295" s="1035">
        <v>284</v>
      </c>
      <c r="P22295" s="1036">
        <v>284</v>
      </c>
      <c r="Q22295" s="1014">
        <v>1</v>
      </c>
      <c r="R22295" s="1014" t="s">
        <v>936</v>
      </c>
      <c r="S22295" s="1024"/>
    </row>
    <row r="22296" spans="4:19" x14ac:dyDescent="0.25">
      <c r="D22296" s="1023" t="s">
        <v>18575</v>
      </c>
      <c r="E22296" s="1009">
        <v>45833</v>
      </c>
      <c r="F22296" s="1010">
        <v>0.59861111111111109</v>
      </c>
      <c r="G22296" s="1009">
        <v>45833</v>
      </c>
      <c r="H22296" s="1010">
        <v>0.75694444444444442</v>
      </c>
      <c r="I22296" s="1011" t="s">
        <v>1166</v>
      </c>
      <c r="J22296" s="1011" t="s">
        <v>1009</v>
      </c>
      <c r="K22296" s="1012" t="s">
        <v>455</v>
      </c>
      <c r="L22296" s="1013" t="s">
        <v>934</v>
      </c>
      <c r="M22296" s="1013" t="s">
        <v>1064</v>
      </c>
      <c r="N22296" s="1040">
        <v>40</v>
      </c>
      <c r="O22296" s="1035">
        <v>9120</v>
      </c>
      <c r="P22296" s="1036">
        <v>228</v>
      </c>
      <c r="Q22296" s="1014">
        <v>1</v>
      </c>
      <c r="R22296" s="1014" t="s">
        <v>936</v>
      </c>
      <c r="S22296" s="1024"/>
    </row>
    <row r="22297" spans="4:19" x14ac:dyDescent="0.25">
      <c r="D22297" s="1023" t="s">
        <v>18576</v>
      </c>
      <c r="E22297" s="1009">
        <v>45833</v>
      </c>
      <c r="F22297" s="1010">
        <v>0.60902777777777772</v>
      </c>
      <c r="G22297" s="1009">
        <v>45833</v>
      </c>
      <c r="H22297" s="1010">
        <v>0.93958333333333333</v>
      </c>
      <c r="I22297" s="1011" t="s">
        <v>1800</v>
      </c>
      <c r="J22297" s="1011" t="s">
        <v>1009</v>
      </c>
      <c r="K22297" s="1012" t="s">
        <v>979</v>
      </c>
      <c r="L22297" s="1013" t="s">
        <v>934</v>
      </c>
      <c r="M22297" s="1013" t="s">
        <v>1064</v>
      </c>
      <c r="N22297" s="1040">
        <v>31</v>
      </c>
      <c r="O22297" s="1035">
        <v>14756</v>
      </c>
      <c r="P22297" s="1036">
        <v>476</v>
      </c>
      <c r="Q22297" s="1014">
        <v>1</v>
      </c>
      <c r="R22297" s="1014" t="s">
        <v>936</v>
      </c>
      <c r="S22297" s="1024"/>
    </row>
    <row r="22298" spans="4:19" x14ac:dyDescent="0.25">
      <c r="D22298" s="1023" t="s">
        <v>18577</v>
      </c>
      <c r="E22298" s="1009">
        <v>45833</v>
      </c>
      <c r="F22298" s="1010">
        <v>0.61250000000000004</v>
      </c>
      <c r="G22298" s="1009">
        <v>45834</v>
      </c>
      <c r="H22298" s="1010">
        <v>0.11736111111111111</v>
      </c>
      <c r="I22298" s="1011" t="s">
        <v>1029</v>
      </c>
      <c r="J22298" s="1011" t="s">
        <v>1009</v>
      </c>
      <c r="K22298" s="1012" t="s">
        <v>979</v>
      </c>
      <c r="L22298" s="1013" t="s">
        <v>934</v>
      </c>
      <c r="M22298" s="1013" t="s">
        <v>1064</v>
      </c>
      <c r="N22298" s="1040">
        <v>2</v>
      </c>
      <c r="O22298" s="1035">
        <v>1454</v>
      </c>
      <c r="P22298" s="1036">
        <v>727</v>
      </c>
      <c r="Q22298" s="1014">
        <v>1</v>
      </c>
      <c r="R22298" s="1014" t="s">
        <v>936</v>
      </c>
      <c r="S22298" s="1024"/>
    </row>
    <row r="22299" spans="4:19" x14ac:dyDescent="0.25">
      <c r="D22299" s="1023" t="s">
        <v>18578</v>
      </c>
      <c r="E22299" s="1009">
        <v>45833</v>
      </c>
      <c r="F22299" s="1010">
        <v>0.61250000000000004</v>
      </c>
      <c r="G22299" s="1009">
        <v>45833</v>
      </c>
      <c r="H22299" s="1010">
        <v>0.61458333333333337</v>
      </c>
      <c r="I22299" s="1011" t="s">
        <v>1785</v>
      </c>
      <c r="J22299" s="1011" t="s">
        <v>972</v>
      </c>
      <c r="K22299" s="1012" t="s">
        <v>933</v>
      </c>
      <c r="L22299" s="1013" t="s">
        <v>985</v>
      </c>
      <c r="M22299" s="1013" t="s">
        <v>986</v>
      </c>
      <c r="N22299" s="1040">
        <v>2</v>
      </c>
      <c r="O22299" s="1035">
        <v>0</v>
      </c>
      <c r="P22299" s="1036">
        <v>0</v>
      </c>
      <c r="Q22299" s="1014">
        <v>1</v>
      </c>
      <c r="R22299" s="1014" t="s">
        <v>936</v>
      </c>
      <c r="S22299" s="1024"/>
    </row>
    <row r="22300" spans="4:19" x14ac:dyDescent="0.25">
      <c r="D22300" s="1023" t="s">
        <v>18579</v>
      </c>
      <c r="E22300" s="1009">
        <v>45833</v>
      </c>
      <c r="F22300" s="1010">
        <v>0.61527777777777781</v>
      </c>
      <c r="G22300" s="1009">
        <v>45833</v>
      </c>
      <c r="H22300" s="1010">
        <v>0.96111111111111114</v>
      </c>
      <c r="I22300" s="1011" t="s">
        <v>1896</v>
      </c>
      <c r="J22300" s="1011" t="s">
        <v>994</v>
      </c>
      <c r="K22300" s="1012" t="s">
        <v>933</v>
      </c>
      <c r="L22300" s="1013" t="s">
        <v>1177</v>
      </c>
      <c r="M22300" s="1013" t="s">
        <v>986</v>
      </c>
      <c r="N22300" s="1040">
        <v>19</v>
      </c>
      <c r="O22300" s="1035">
        <v>9462</v>
      </c>
      <c r="P22300" s="1036">
        <v>498</v>
      </c>
      <c r="Q22300" s="1014">
        <v>1</v>
      </c>
      <c r="R22300" s="1014" t="s">
        <v>936</v>
      </c>
      <c r="S22300" s="1024"/>
    </row>
    <row r="22301" spans="4:19" x14ac:dyDescent="0.25">
      <c r="D22301" s="1023" t="s">
        <v>18579</v>
      </c>
      <c r="E22301" s="1009">
        <v>45833</v>
      </c>
      <c r="F22301" s="1010">
        <v>0.67847222222222225</v>
      </c>
      <c r="G22301" s="1009">
        <v>45833</v>
      </c>
      <c r="H22301" s="1010">
        <v>0.96111111111111114</v>
      </c>
      <c r="I22301" s="1011" t="s">
        <v>1896</v>
      </c>
      <c r="J22301" s="1011" t="s">
        <v>994</v>
      </c>
      <c r="K22301" s="1012" t="s">
        <v>933</v>
      </c>
      <c r="L22301" s="1013" t="s">
        <v>1177</v>
      </c>
      <c r="M22301" s="1013" t="s">
        <v>986</v>
      </c>
      <c r="N22301" s="1040">
        <v>30</v>
      </c>
      <c r="O22301" s="1035">
        <v>12210</v>
      </c>
      <c r="P22301" s="1036">
        <v>407</v>
      </c>
      <c r="Q22301" s="1014">
        <v>2</v>
      </c>
      <c r="R22301" s="1014" t="s">
        <v>936</v>
      </c>
      <c r="S22301" s="1024"/>
    </row>
    <row r="22302" spans="4:19" x14ac:dyDescent="0.25">
      <c r="D22302" s="1023" t="s">
        <v>18580</v>
      </c>
      <c r="E22302" s="1009">
        <v>45833</v>
      </c>
      <c r="F22302" s="1010">
        <v>0.70486111111111116</v>
      </c>
      <c r="G22302" s="1009">
        <v>45833</v>
      </c>
      <c r="H22302" s="1010">
        <v>0.76249999999999996</v>
      </c>
      <c r="I22302" s="1011" t="s">
        <v>1176</v>
      </c>
      <c r="J22302" s="1011" t="s">
        <v>1019</v>
      </c>
      <c r="K22302" s="1012" t="s">
        <v>979</v>
      </c>
      <c r="L22302" s="1013" t="s">
        <v>934</v>
      </c>
      <c r="M22302" s="1013" t="s">
        <v>935</v>
      </c>
      <c r="N22302" s="1040">
        <v>1</v>
      </c>
      <c r="O22302" s="1035">
        <v>83</v>
      </c>
      <c r="P22302" s="1036">
        <v>83</v>
      </c>
      <c r="Q22302" s="1014">
        <v>1</v>
      </c>
      <c r="R22302" s="1014" t="s">
        <v>936</v>
      </c>
      <c r="S22302" s="1024"/>
    </row>
    <row r="22303" spans="4:19" x14ac:dyDescent="0.25">
      <c r="D22303" s="1023" t="s">
        <v>18581</v>
      </c>
      <c r="E22303" s="1009">
        <v>45833</v>
      </c>
      <c r="F22303" s="1010">
        <v>0.70763888888888893</v>
      </c>
      <c r="G22303" s="1009">
        <v>45833</v>
      </c>
      <c r="H22303" s="1010">
        <v>0.83750000000000002</v>
      </c>
      <c r="I22303" s="1011" t="s">
        <v>1100</v>
      </c>
      <c r="J22303" s="1011" t="s">
        <v>982</v>
      </c>
      <c r="K22303" s="1012" t="s">
        <v>979</v>
      </c>
      <c r="L22303" s="1013" t="s">
        <v>1003</v>
      </c>
      <c r="M22303" s="1013" t="s">
        <v>986</v>
      </c>
      <c r="N22303" s="1040">
        <v>3</v>
      </c>
      <c r="O22303" s="1035">
        <v>561</v>
      </c>
      <c r="P22303" s="1036">
        <v>187</v>
      </c>
      <c r="Q22303" s="1014">
        <v>1</v>
      </c>
      <c r="R22303" s="1014" t="s">
        <v>936</v>
      </c>
      <c r="S22303" s="1024"/>
    </row>
    <row r="22304" spans="4:19" x14ac:dyDescent="0.25">
      <c r="D22304" s="1023" t="s">
        <v>18582</v>
      </c>
      <c r="E22304" s="1009">
        <v>45833</v>
      </c>
      <c r="F22304" s="1010">
        <v>0.71944444444444444</v>
      </c>
      <c r="G22304" s="1009">
        <v>45833</v>
      </c>
      <c r="H22304" s="1010">
        <v>0.7583333333333333</v>
      </c>
      <c r="I22304" s="1011" t="s">
        <v>1437</v>
      </c>
      <c r="J22304" s="1011" t="s">
        <v>1009</v>
      </c>
      <c r="K22304" s="1012" t="s">
        <v>455</v>
      </c>
      <c r="L22304" s="1013" t="s">
        <v>934</v>
      </c>
      <c r="M22304" s="1013" t="s">
        <v>1064</v>
      </c>
      <c r="N22304" s="1040">
        <v>55</v>
      </c>
      <c r="O22304" s="1035">
        <v>3080</v>
      </c>
      <c r="P22304" s="1036">
        <v>56</v>
      </c>
      <c r="Q22304" s="1014">
        <v>1</v>
      </c>
      <c r="R22304" s="1014" t="s">
        <v>936</v>
      </c>
      <c r="S22304" s="1024"/>
    </row>
    <row r="22305" spans="4:19" x14ac:dyDescent="0.25">
      <c r="D22305" s="1023" t="s">
        <v>18583</v>
      </c>
      <c r="E22305" s="1009">
        <v>45833</v>
      </c>
      <c r="F22305" s="1010">
        <v>0.74583333333333335</v>
      </c>
      <c r="G22305" s="1009">
        <v>45833</v>
      </c>
      <c r="H22305" s="1010">
        <v>0.8208333333333333</v>
      </c>
      <c r="I22305" s="1011" t="s">
        <v>3027</v>
      </c>
      <c r="J22305" s="1011" t="s">
        <v>982</v>
      </c>
      <c r="K22305" s="1012" t="s">
        <v>979</v>
      </c>
      <c r="L22305" s="1013" t="s">
        <v>1177</v>
      </c>
      <c r="M22305" s="1013" t="s">
        <v>986</v>
      </c>
      <c r="N22305" s="1040">
        <v>1</v>
      </c>
      <c r="O22305" s="1035">
        <v>108</v>
      </c>
      <c r="P22305" s="1036">
        <v>108</v>
      </c>
      <c r="Q22305" s="1014">
        <v>1</v>
      </c>
      <c r="R22305" s="1014" t="s">
        <v>936</v>
      </c>
      <c r="S22305" s="1024"/>
    </row>
    <row r="22306" spans="4:19" x14ac:dyDescent="0.25">
      <c r="D22306" s="1023" t="s">
        <v>18584</v>
      </c>
      <c r="E22306" s="1009">
        <v>45833</v>
      </c>
      <c r="F22306" s="1010">
        <v>0.74930555555555556</v>
      </c>
      <c r="G22306" s="1009">
        <v>45833</v>
      </c>
      <c r="H22306" s="1010">
        <v>0.80763888888888891</v>
      </c>
      <c r="I22306" s="1011" t="s">
        <v>1307</v>
      </c>
      <c r="J22306" s="1011" t="s">
        <v>972</v>
      </c>
      <c r="K22306" s="1012" t="s">
        <v>933</v>
      </c>
      <c r="L22306" s="1013" t="s">
        <v>1003</v>
      </c>
      <c r="M22306" s="1013" t="s">
        <v>986</v>
      </c>
      <c r="N22306" s="1040">
        <v>1</v>
      </c>
      <c r="O22306" s="1035">
        <v>84</v>
      </c>
      <c r="P22306" s="1036">
        <v>84</v>
      </c>
      <c r="Q22306" s="1014">
        <v>1</v>
      </c>
      <c r="R22306" s="1014" t="s">
        <v>936</v>
      </c>
      <c r="S22306" s="1024"/>
    </row>
    <row r="22307" spans="4:19" x14ac:dyDescent="0.25">
      <c r="D22307" s="1023" t="s">
        <v>18585</v>
      </c>
      <c r="E22307" s="1009">
        <v>45833</v>
      </c>
      <c r="F22307" s="1010">
        <v>0.7631944444444444</v>
      </c>
      <c r="G22307" s="1009">
        <v>45833</v>
      </c>
      <c r="H22307" s="1010">
        <v>0.8979166666666667</v>
      </c>
      <c r="I22307" s="1011" t="s">
        <v>996</v>
      </c>
      <c r="J22307" s="1011" t="s">
        <v>982</v>
      </c>
      <c r="K22307" s="1012" t="s">
        <v>933</v>
      </c>
      <c r="L22307" s="1013" t="s">
        <v>934</v>
      </c>
      <c r="M22307" s="1013" t="s">
        <v>935</v>
      </c>
      <c r="N22307" s="1040">
        <v>1</v>
      </c>
      <c r="O22307" s="1035">
        <v>194</v>
      </c>
      <c r="P22307" s="1036">
        <v>194</v>
      </c>
      <c r="Q22307" s="1014">
        <v>1</v>
      </c>
      <c r="R22307" s="1014" t="s">
        <v>936</v>
      </c>
      <c r="S22307" s="1024"/>
    </row>
    <row r="22308" spans="4:19" x14ac:dyDescent="0.25">
      <c r="D22308" s="1023" t="s">
        <v>18586</v>
      </c>
      <c r="E22308" s="1009">
        <v>45833</v>
      </c>
      <c r="F22308" s="1010">
        <v>0.76388888888888884</v>
      </c>
      <c r="G22308" s="1009">
        <v>45833</v>
      </c>
      <c r="H22308" s="1010">
        <v>0.90763888888888888</v>
      </c>
      <c r="I22308" s="1011" t="s">
        <v>1056</v>
      </c>
      <c r="J22308" s="1011" t="s">
        <v>1057</v>
      </c>
      <c r="K22308" s="1012" t="s">
        <v>979</v>
      </c>
      <c r="L22308" s="1013" t="s">
        <v>934</v>
      </c>
      <c r="M22308" s="1013" t="s">
        <v>1064</v>
      </c>
      <c r="N22308" s="1040">
        <v>37</v>
      </c>
      <c r="O22308" s="1035">
        <v>7659</v>
      </c>
      <c r="P22308" s="1036">
        <v>207</v>
      </c>
      <c r="Q22308" s="1014">
        <v>1</v>
      </c>
      <c r="R22308" s="1014" t="s">
        <v>936</v>
      </c>
      <c r="S22308" s="1024"/>
    </row>
    <row r="22309" spans="4:19" x14ac:dyDescent="0.25">
      <c r="D22309" s="1023" t="s">
        <v>18587</v>
      </c>
      <c r="E22309" s="1009">
        <v>45833</v>
      </c>
      <c r="F22309" s="1010">
        <v>0.7895833333333333</v>
      </c>
      <c r="G22309" s="1009">
        <v>45834</v>
      </c>
      <c r="H22309" s="1010">
        <v>0.15208333333333332</v>
      </c>
      <c r="I22309" s="1011" t="s">
        <v>1084</v>
      </c>
      <c r="J22309" s="1011" t="s">
        <v>1009</v>
      </c>
      <c r="K22309" s="1012" t="s">
        <v>455</v>
      </c>
      <c r="L22309" s="1013" t="s">
        <v>934</v>
      </c>
      <c r="M22309" s="1013" t="s">
        <v>935</v>
      </c>
      <c r="N22309" s="1040">
        <v>1</v>
      </c>
      <c r="O22309" s="1035">
        <v>522</v>
      </c>
      <c r="P22309" s="1036">
        <v>522</v>
      </c>
      <c r="Q22309" s="1014">
        <v>1</v>
      </c>
      <c r="R22309" s="1014" t="s">
        <v>936</v>
      </c>
      <c r="S22309" s="1024"/>
    </row>
    <row r="22310" spans="4:19" x14ac:dyDescent="0.25">
      <c r="D22310" s="1023" t="s">
        <v>18588</v>
      </c>
      <c r="E22310" s="1009">
        <v>45833</v>
      </c>
      <c r="F22310" s="1010">
        <v>0.79861111111111116</v>
      </c>
      <c r="G22310" s="1009">
        <v>45834</v>
      </c>
      <c r="H22310" s="1010">
        <v>2.0833333333333332E-2</v>
      </c>
      <c r="I22310" s="1011" t="s">
        <v>1157</v>
      </c>
      <c r="J22310" s="1011" t="s">
        <v>932</v>
      </c>
      <c r="K22310" s="1012" t="s">
        <v>933</v>
      </c>
      <c r="L22310" s="1013" t="s">
        <v>934</v>
      </c>
      <c r="M22310" s="1013" t="s">
        <v>1064</v>
      </c>
      <c r="N22310" s="1040">
        <v>6</v>
      </c>
      <c r="O22310" s="1035">
        <v>1920</v>
      </c>
      <c r="P22310" s="1036">
        <v>320</v>
      </c>
      <c r="Q22310" s="1014">
        <v>1</v>
      </c>
      <c r="R22310" s="1014" t="s">
        <v>936</v>
      </c>
      <c r="S22310" s="1024"/>
    </row>
    <row r="22311" spans="4:19" x14ac:dyDescent="0.25">
      <c r="D22311" s="1023" t="s">
        <v>18589</v>
      </c>
      <c r="E22311" s="1009">
        <v>45833</v>
      </c>
      <c r="F22311" s="1010">
        <v>0.8125</v>
      </c>
      <c r="G22311" s="1009">
        <v>45833</v>
      </c>
      <c r="H22311" s="1010">
        <v>0.85833333333333328</v>
      </c>
      <c r="I22311" s="1011" t="s">
        <v>1307</v>
      </c>
      <c r="J22311" s="1011" t="s">
        <v>972</v>
      </c>
      <c r="K22311" s="1012" t="s">
        <v>933</v>
      </c>
      <c r="L22311" s="1013" t="s">
        <v>1003</v>
      </c>
      <c r="M22311" s="1013" t="s">
        <v>986</v>
      </c>
      <c r="N22311" s="1040">
        <v>1</v>
      </c>
      <c r="O22311" s="1035">
        <v>66</v>
      </c>
      <c r="P22311" s="1036">
        <v>66</v>
      </c>
      <c r="Q22311" s="1014">
        <v>1</v>
      </c>
      <c r="R22311" s="1014" t="s">
        <v>936</v>
      </c>
      <c r="S22311" s="1024"/>
    </row>
    <row r="22312" spans="4:19" x14ac:dyDescent="0.25">
      <c r="D22312" s="1023" t="s">
        <v>18590</v>
      </c>
      <c r="E22312" s="1009">
        <v>45833</v>
      </c>
      <c r="F22312" s="1010">
        <v>0.82291666666666663</v>
      </c>
      <c r="G22312" s="1009">
        <v>45833</v>
      </c>
      <c r="H22312" s="1010">
        <v>0.93194444444444446</v>
      </c>
      <c r="I22312" s="1011" t="s">
        <v>1748</v>
      </c>
      <c r="J22312" s="1011" t="s">
        <v>932</v>
      </c>
      <c r="K22312" s="1012" t="s">
        <v>979</v>
      </c>
      <c r="L22312" s="1013" t="s">
        <v>934</v>
      </c>
      <c r="M22312" s="1013" t="s">
        <v>1064</v>
      </c>
      <c r="N22312" s="1040">
        <v>6</v>
      </c>
      <c r="O22312" s="1035">
        <v>942</v>
      </c>
      <c r="P22312" s="1036">
        <v>157</v>
      </c>
      <c r="Q22312" s="1014">
        <v>1</v>
      </c>
      <c r="R22312" s="1014" t="s">
        <v>936</v>
      </c>
      <c r="S22312" s="1024"/>
    </row>
    <row r="22313" spans="4:19" x14ac:dyDescent="0.25">
      <c r="D22313" s="1023" t="s">
        <v>18591</v>
      </c>
      <c r="E22313" s="1009">
        <v>45833</v>
      </c>
      <c r="F22313" s="1010">
        <v>0.84791666666666665</v>
      </c>
      <c r="G22313" s="1009">
        <v>45833</v>
      </c>
      <c r="H22313" s="1010">
        <v>0.96250000000000002</v>
      </c>
      <c r="I22313" s="1011" t="s">
        <v>993</v>
      </c>
      <c r="J22313" s="1011" t="s">
        <v>994</v>
      </c>
      <c r="K22313" s="1012" t="s">
        <v>979</v>
      </c>
      <c r="L22313" s="1013" t="s">
        <v>1177</v>
      </c>
      <c r="M22313" s="1013" t="s">
        <v>986</v>
      </c>
      <c r="N22313" s="1040">
        <v>1</v>
      </c>
      <c r="O22313" s="1035">
        <v>165</v>
      </c>
      <c r="P22313" s="1036">
        <v>165</v>
      </c>
      <c r="Q22313" s="1014">
        <v>1</v>
      </c>
      <c r="R22313" s="1014" t="s">
        <v>936</v>
      </c>
      <c r="S22313" s="1024"/>
    </row>
    <row r="22314" spans="4:19" x14ac:dyDescent="0.25">
      <c r="D22314" s="1023" t="s">
        <v>18592</v>
      </c>
      <c r="E22314" s="1009">
        <v>45833</v>
      </c>
      <c r="F22314" s="1010">
        <v>0.85486111111111107</v>
      </c>
      <c r="G22314" s="1009">
        <v>45833</v>
      </c>
      <c r="H22314" s="1010">
        <v>0.98402777777777772</v>
      </c>
      <c r="I22314" s="1011" t="s">
        <v>1265</v>
      </c>
      <c r="J22314" s="1011" t="s">
        <v>1009</v>
      </c>
      <c r="K22314" s="1012" t="s">
        <v>455</v>
      </c>
      <c r="L22314" s="1013" t="s">
        <v>2183</v>
      </c>
      <c r="M22314" s="1013" t="s">
        <v>2184</v>
      </c>
      <c r="N22314" s="1040">
        <v>175</v>
      </c>
      <c r="O22314" s="1035">
        <v>32550</v>
      </c>
      <c r="P22314" s="1036">
        <v>186</v>
      </c>
      <c r="Q22314" s="1014">
        <v>1</v>
      </c>
      <c r="R22314" s="1014" t="s">
        <v>936</v>
      </c>
      <c r="S22314" s="1024"/>
    </row>
    <row r="22315" spans="4:19" x14ac:dyDescent="0.25">
      <c r="D22315" s="1023" t="s">
        <v>18593</v>
      </c>
      <c r="E22315" s="1009">
        <v>45833</v>
      </c>
      <c r="F22315" s="1010">
        <v>0.85486111111111107</v>
      </c>
      <c r="G22315" s="1009">
        <v>45833</v>
      </c>
      <c r="H22315" s="1010">
        <v>0.94722222222222219</v>
      </c>
      <c r="I22315" s="1011" t="s">
        <v>1265</v>
      </c>
      <c r="J22315" s="1011" t="s">
        <v>1009</v>
      </c>
      <c r="K22315" s="1012" t="s">
        <v>455</v>
      </c>
      <c r="L22315" s="1013" t="s">
        <v>934</v>
      </c>
      <c r="M22315" s="1013" t="s">
        <v>1064</v>
      </c>
      <c r="N22315" s="1040">
        <v>52</v>
      </c>
      <c r="O22315" s="1035">
        <v>6916</v>
      </c>
      <c r="P22315" s="1036">
        <v>133</v>
      </c>
      <c r="Q22315" s="1014">
        <v>1</v>
      </c>
      <c r="R22315" s="1014" t="s">
        <v>936</v>
      </c>
      <c r="S22315" s="1024"/>
    </row>
    <row r="22316" spans="4:19" x14ac:dyDescent="0.25">
      <c r="D22316" s="1023" t="s">
        <v>18594</v>
      </c>
      <c r="E22316" s="1009">
        <v>45833</v>
      </c>
      <c r="F22316" s="1010">
        <v>0.85972222222222228</v>
      </c>
      <c r="G22316" s="1009">
        <v>45833</v>
      </c>
      <c r="H22316" s="1010">
        <v>0.91319444444444442</v>
      </c>
      <c r="I22316" s="1011" t="s">
        <v>1506</v>
      </c>
      <c r="J22316" s="1011" t="s">
        <v>1009</v>
      </c>
      <c r="K22316" s="1012" t="s">
        <v>455</v>
      </c>
      <c r="L22316" s="1013" t="s">
        <v>934</v>
      </c>
      <c r="M22316" s="1013" t="s">
        <v>935</v>
      </c>
      <c r="N22316" s="1040">
        <v>26</v>
      </c>
      <c r="O22316" s="1035">
        <v>2002</v>
      </c>
      <c r="P22316" s="1036">
        <v>77</v>
      </c>
      <c r="Q22316" s="1014">
        <v>1</v>
      </c>
      <c r="R22316" s="1014" t="s">
        <v>936</v>
      </c>
      <c r="S22316" s="1024"/>
    </row>
    <row r="22317" spans="4:19" x14ac:dyDescent="0.25">
      <c r="D22317" s="1023" t="s">
        <v>18595</v>
      </c>
      <c r="E22317" s="1009">
        <v>45833</v>
      </c>
      <c r="F22317" s="1010">
        <v>0.86250000000000004</v>
      </c>
      <c r="G22317" s="1009">
        <v>45833</v>
      </c>
      <c r="H22317" s="1010">
        <v>0.9916666666666667</v>
      </c>
      <c r="I22317" s="1011" t="s">
        <v>1002</v>
      </c>
      <c r="J22317" s="1011" t="s">
        <v>932</v>
      </c>
      <c r="K22317" s="1012" t="s">
        <v>455</v>
      </c>
      <c r="L22317" s="1013" t="s">
        <v>934</v>
      </c>
      <c r="M22317" s="1013" t="s">
        <v>935</v>
      </c>
      <c r="N22317" s="1040">
        <v>1</v>
      </c>
      <c r="O22317" s="1035">
        <v>186</v>
      </c>
      <c r="P22317" s="1036">
        <v>186</v>
      </c>
      <c r="Q22317" s="1014">
        <v>1</v>
      </c>
      <c r="R22317" s="1014" t="s">
        <v>936</v>
      </c>
      <c r="S22317" s="1024"/>
    </row>
    <row r="22318" spans="4:19" x14ac:dyDescent="0.25">
      <c r="D22318" s="1023" t="s">
        <v>18596</v>
      </c>
      <c r="E22318" s="1009">
        <v>45833</v>
      </c>
      <c r="F22318" s="1010">
        <v>0.86388888888888893</v>
      </c>
      <c r="G22318" s="1009">
        <v>45833</v>
      </c>
      <c r="H22318" s="1010">
        <v>0.96250000000000002</v>
      </c>
      <c r="I22318" s="1011" t="s">
        <v>1292</v>
      </c>
      <c r="J22318" s="1011" t="s">
        <v>932</v>
      </c>
      <c r="K22318" s="1012" t="s">
        <v>979</v>
      </c>
      <c r="L22318" s="1013" t="s">
        <v>1003</v>
      </c>
      <c r="M22318" s="1013" t="s">
        <v>986</v>
      </c>
      <c r="N22318" s="1040">
        <v>23</v>
      </c>
      <c r="O22318" s="1035">
        <v>3266</v>
      </c>
      <c r="P22318" s="1036">
        <v>142</v>
      </c>
      <c r="Q22318" s="1014">
        <v>1</v>
      </c>
      <c r="R22318" s="1014" t="s">
        <v>936</v>
      </c>
      <c r="S22318" s="1024"/>
    </row>
    <row r="22319" spans="4:19" x14ac:dyDescent="0.25">
      <c r="D22319" s="1023" t="s">
        <v>18597</v>
      </c>
      <c r="E22319" s="1009">
        <v>45833</v>
      </c>
      <c r="F22319" s="1010">
        <v>0.88749999999999996</v>
      </c>
      <c r="G22319" s="1009">
        <v>45834</v>
      </c>
      <c r="H22319" s="1010">
        <v>2.7777777777777779E-3</v>
      </c>
      <c r="I22319" s="1011" t="s">
        <v>1086</v>
      </c>
      <c r="J22319" s="1011" t="s">
        <v>972</v>
      </c>
      <c r="K22319" s="1012" t="s">
        <v>979</v>
      </c>
      <c r="L22319" s="1013" t="s">
        <v>934</v>
      </c>
      <c r="M22319" s="1013" t="s">
        <v>1064</v>
      </c>
      <c r="N22319" s="1040">
        <v>1</v>
      </c>
      <c r="O22319" s="1035">
        <v>166</v>
      </c>
      <c r="P22319" s="1036">
        <v>166</v>
      </c>
      <c r="Q22319" s="1014">
        <v>1</v>
      </c>
      <c r="R22319" s="1014" t="s">
        <v>936</v>
      </c>
      <c r="S22319" s="1024"/>
    </row>
    <row r="22320" spans="4:19" x14ac:dyDescent="0.25">
      <c r="D22320" s="1023" t="s">
        <v>18598</v>
      </c>
      <c r="E22320" s="1009">
        <v>45833</v>
      </c>
      <c r="F22320" s="1010">
        <v>0.90625</v>
      </c>
      <c r="G22320" s="1009">
        <v>45834</v>
      </c>
      <c r="H22320" s="1010">
        <v>4.3055555555555555E-2</v>
      </c>
      <c r="I22320" s="1011" t="s">
        <v>2220</v>
      </c>
      <c r="J22320" s="1011" t="s">
        <v>972</v>
      </c>
      <c r="K22320" s="1012" t="s">
        <v>979</v>
      </c>
      <c r="L22320" s="1013" t="s">
        <v>934</v>
      </c>
      <c r="M22320" s="1013" t="s">
        <v>935</v>
      </c>
      <c r="N22320" s="1040">
        <v>1</v>
      </c>
      <c r="O22320" s="1035">
        <v>197</v>
      </c>
      <c r="P22320" s="1036">
        <v>197</v>
      </c>
      <c r="Q22320" s="1014">
        <v>1</v>
      </c>
      <c r="R22320" s="1014" t="s">
        <v>936</v>
      </c>
      <c r="S22320" s="1024"/>
    </row>
    <row r="22321" spans="4:19" x14ac:dyDescent="0.25">
      <c r="D22321" s="1023" t="s">
        <v>18599</v>
      </c>
      <c r="E22321" s="1009">
        <v>45833</v>
      </c>
      <c r="F22321" s="1010">
        <v>0.9145833333333333</v>
      </c>
      <c r="G22321" s="1009">
        <v>45834</v>
      </c>
      <c r="H22321" s="1010">
        <v>0.40347222222222223</v>
      </c>
      <c r="I22321" s="1011" t="s">
        <v>1224</v>
      </c>
      <c r="J22321" s="1011" t="s">
        <v>972</v>
      </c>
      <c r="K22321" s="1012" t="s">
        <v>979</v>
      </c>
      <c r="L22321" s="1013" t="s">
        <v>934</v>
      </c>
      <c r="M22321" s="1013" t="s">
        <v>935</v>
      </c>
      <c r="N22321" s="1040">
        <v>1</v>
      </c>
      <c r="O22321" s="1035">
        <v>704</v>
      </c>
      <c r="P22321" s="1036">
        <v>704</v>
      </c>
      <c r="Q22321" s="1014">
        <v>1</v>
      </c>
      <c r="R22321" s="1014" t="s">
        <v>936</v>
      </c>
      <c r="S22321" s="1024"/>
    </row>
    <row r="22322" spans="4:19" x14ac:dyDescent="0.25">
      <c r="D22322" s="1023" t="s">
        <v>18600</v>
      </c>
      <c r="E22322" s="1009">
        <v>45834</v>
      </c>
      <c r="F22322" s="1010">
        <v>7.6388888888888886E-3</v>
      </c>
      <c r="G22322" s="1009">
        <v>45834</v>
      </c>
      <c r="H22322" s="1010">
        <v>2.4305555555555556E-2</v>
      </c>
      <c r="I22322" s="1011" t="s">
        <v>1157</v>
      </c>
      <c r="J22322" s="1011" t="s">
        <v>932</v>
      </c>
      <c r="K22322" s="1012" t="s">
        <v>933</v>
      </c>
      <c r="L22322" s="1013" t="s">
        <v>1177</v>
      </c>
      <c r="M22322" s="1013" t="s">
        <v>986</v>
      </c>
      <c r="N22322" s="1040">
        <v>7</v>
      </c>
      <c r="O22322" s="1035">
        <v>168</v>
      </c>
      <c r="P22322" s="1036">
        <v>24</v>
      </c>
      <c r="Q22322" s="1014">
        <v>1</v>
      </c>
      <c r="R22322" s="1014" t="s">
        <v>936</v>
      </c>
      <c r="S22322" s="1024"/>
    </row>
    <row r="22323" spans="4:19" x14ac:dyDescent="0.25">
      <c r="D22323" s="1023" t="s">
        <v>18601</v>
      </c>
      <c r="E22323" s="1009">
        <v>45834</v>
      </c>
      <c r="F22323" s="1010">
        <v>0.16875000000000001</v>
      </c>
      <c r="G22323" s="1009">
        <v>45834</v>
      </c>
      <c r="H22323" s="1010">
        <v>0.24236111111111111</v>
      </c>
      <c r="I22323" s="1011" t="s">
        <v>1146</v>
      </c>
      <c r="J22323" s="1011" t="s">
        <v>982</v>
      </c>
      <c r="K22323" s="1012" t="s">
        <v>933</v>
      </c>
      <c r="L22323" s="1013" t="s">
        <v>934</v>
      </c>
      <c r="M22323" s="1013" t="s">
        <v>935</v>
      </c>
      <c r="N22323" s="1040">
        <v>1</v>
      </c>
      <c r="O22323" s="1035">
        <v>106</v>
      </c>
      <c r="P22323" s="1036">
        <v>106</v>
      </c>
      <c r="Q22323" s="1014">
        <v>1</v>
      </c>
      <c r="R22323" s="1014" t="s">
        <v>936</v>
      </c>
      <c r="S22323" s="1024"/>
    </row>
    <row r="22324" spans="4:19" x14ac:dyDescent="0.25">
      <c r="D22324" s="1023" t="s">
        <v>18602</v>
      </c>
      <c r="E22324" s="1009">
        <v>45834</v>
      </c>
      <c r="F22324" s="1010">
        <v>0.19097222222222221</v>
      </c>
      <c r="G22324" s="1009">
        <v>45834</v>
      </c>
      <c r="H22324" s="1010">
        <v>0.50208333333333333</v>
      </c>
      <c r="I22324" s="1011" t="s">
        <v>1121</v>
      </c>
      <c r="J22324" s="1011" t="s">
        <v>1019</v>
      </c>
      <c r="K22324" s="1012" t="s">
        <v>455</v>
      </c>
      <c r="L22324" s="1013" t="s">
        <v>1003</v>
      </c>
      <c r="M22324" s="1013" t="s">
        <v>986</v>
      </c>
      <c r="N22324" s="1040">
        <v>1</v>
      </c>
      <c r="O22324" s="1035">
        <v>448</v>
      </c>
      <c r="P22324" s="1036">
        <v>448</v>
      </c>
      <c r="Q22324" s="1014">
        <v>1</v>
      </c>
      <c r="R22324" s="1014" t="s">
        <v>936</v>
      </c>
      <c r="S22324" s="1024"/>
    </row>
    <row r="22325" spans="4:19" x14ac:dyDescent="0.25">
      <c r="D22325" s="1023" t="s">
        <v>18603</v>
      </c>
      <c r="E22325" s="1009">
        <v>45834</v>
      </c>
      <c r="F22325" s="1010">
        <v>0.24027777777777778</v>
      </c>
      <c r="G22325" s="1009">
        <v>45834</v>
      </c>
      <c r="H22325" s="1010">
        <v>0.32291666666666669</v>
      </c>
      <c r="I22325" s="1011" t="s">
        <v>3990</v>
      </c>
      <c r="J22325" s="1011" t="s">
        <v>994</v>
      </c>
      <c r="K22325" s="1012" t="s">
        <v>979</v>
      </c>
      <c r="L22325" s="1013" t="s">
        <v>934</v>
      </c>
      <c r="M22325" s="1013" t="s">
        <v>941</v>
      </c>
      <c r="N22325" s="1040">
        <v>518</v>
      </c>
      <c r="O22325" s="1035">
        <v>61642</v>
      </c>
      <c r="P22325" s="1036">
        <v>119</v>
      </c>
      <c r="Q22325" s="1014">
        <v>1</v>
      </c>
      <c r="R22325" s="1014" t="s">
        <v>936</v>
      </c>
      <c r="S22325" s="1024"/>
    </row>
    <row r="22326" spans="4:19" x14ac:dyDescent="0.25">
      <c r="D22326" s="1023" t="s">
        <v>18603</v>
      </c>
      <c r="E22326" s="1009">
        <v>45834</v>
      </c>
      <c r="F22326" s="1010">
        <v>0.24027777777777778</v>
      </c>
      <c r="G22326" s="1009">
        <v>45834</v>
      </c>
      <c r="H22326" s="1010">
        <v>0.53611111111111109</v>
      </c>
      <c r="I22326" s="1011" t="s">
        <v>3990</v>
      </c>
      <c r="J22326" s="1011" t="s">
        <v>994</v>
      </c>
      <c r="K22326" s="1012" t="s">
        <v>979</v>
      </c>
      <c r="L22326" s="1013" t="s">
        <v>934</v>
      </c>
      <c r="M22326" s="1013" t="s">
        <v>941</v>
      </c>
      <c r="N22326" s="1040">
        <v>101</v>
      </c>
      <c r="O22326" s="1035">
        <v>43026</v>
      </c>
      <c r="P22326" s="1036">
        <v>426</v>
      </c>
      <c r="Q22326" s="1014">
        <v>2</v>
      </c>
      <c r="R22326" s="1014" t="s">
        <v>936</v>
      </c>
      <c r="S22326" s="1024"/>
    </row>
    <row r="22327" spans="4:19" x14ac:dyDescent="0.25">
      <c r="D22327" s="1023" t="s">
        <v>18604</v>
      </c>
      <c r="E22327" s="1009">
        <v>45834</v>
      </c>
      <c r="F22327" s="1010">
        <v>0.30625000000000002</v>
      </c>
      <c r="G22327" s="1009">
        <v>45834</v>
      </c>
      <c r="H22327" s="1010">
        <v>0.35833333333333334</v>
      </c>
      <c r="I22327" s="1011" t="s">
        <v>2129</v>
      </c>
      <c r="J22327" s="1011" t="s">
        <v>982</v>
      </c>
      <c r="K22327" s="1012" t="s">
        <v>933</v>
      </c>
      <c r="L22327" s="1013" t="s">
        <v>1177</v>
      </c>
      <c r="M22327" s="1013" t="s">
        <v>986</v>
      </c>
      <c r="N22327" s="1040">
        <v>1</v>
      </c>
      <c r="O22327" s="1035">
        <v>75</v>
      </c>
      <c r="P22327" s="1036">
        <v>75</v>
      </c>
      <c r="Q22327" s="1014">
        <v>1</v>
      </c>
      <c r="R22327" s="1014" t="s">
        <v>936</v>
      </c>
      <c r="S22327" s="1024"/>
    </row>
    <row r="22328" spans="4:19" x14ac:dyDescent="0.25">
      <c r="D22328" s="1023" t="s">
        <v>18605</v>
      </c>
      <c r="E22328" s="1009">
        <v>45834</v>
      </c>
      <c r="F22328" s="1010">
        <v>0.31111111111111112</v>
      </c>
      <c r="G22328" s="1009">
        <v>45834</v>
      </c>
      <c r="H22328" s="1010">
        <v>0.55555555555555558</v>
      </c>
      <c r="I22328" s="1011" t="s">
        <v>1268</v>
      </c>
      <c r="J22328" s="1011" t="s">
        <v>932</v>
      </c>
      <c r="K22328" s="1012" t="s">
        <v>933</v>
      </c>
      <c r="L22328" s="1013" t="s">
        <v>934</v>
      </c>
      <c r="M22328" s="1013" t="s">
        <v>1064</v>
      </c>
      <c r="N22328" s="1040">
        <v>11</v>
      </c>
      <c r="O22328" s="1035">
        <v>3872</v>
      </c>
      <c r="P22328" s="1036">
        <v>352</v>
      </c>
      <c r="Q22328" s="1014">
        <v>1</v>
      </c>
      <c r="R22328" s="1014" t="s">
        <v>936</v>
      </c>
      <c r="S22328" s="1024"/>
    </row>
    <row r="22329" spans="4:19" x14ac:dyDescent="0.25">
      <c r="D22329" s="1023" t="s">
        <v>18606</v>
      </c>
      <c r="E22329" s="1009">
        <v>45834</v>
      </c>
      <c r="F22329" s="1010">
        <v>0.31111111111111112</v>
      </c>
      <c r="G22329" s="1009">
        <v>45834</v>
      </c>
      <c r="H22329" s="1010">
        <v>0.39791666666666664</v>
      </c>
      <c r="I22329" s="1011" t="s">
        <v>1268</v>
      </c>
      <c r="J22329" s="1011" t="s">
        <v>932</v>
      </c>
      <c r="K22329" s="1012" t="s">
        <v>933</v>
      </c>
      <c r="L22329" s="1013" t="s">
        <v>1133</v>
      </c>
      <c r="M22329" s="1013" t="s">
        <v>1305</v>
      </c>
      <c r="N22329" s="1040">
        <v>716</v>
      </c>
      <c r="O22329" s="1035">
        <v>89500</v>
      </c>
      <c r="P22329" s="1036">
        <v>125</v>
      </c>
      <c r="Q22329" s="1014">
        <v>1</v>
      </c>
      <c r="R22329" s="1014" t="s">
        <v>936</v>
      </c>
      <c r="S22329" s="1024"/>
    </row>
    <row r="22330" spans="4:19" x14ac:dyDescent="0.25">
      <c r="D22330" s="1023" t="s">
        <v>18606</v>
      </c>
      <c r="E22330" s="1009">
        <v>45834</v>
      </c>
      <c r="F22330" s="1010">
        <v>0.31111111111111112</v>
      </c>
      <c r="G22330" s="1009">
        <v>45834</v>
      </c>
      <c r="H22330" s="1010">
        <v>0.59097222222222223</v>
      </c>
      <c r="I22330" s="1011" t="s">
        <v>1268</v>
      </c>
      <c r="J22330" s="1011" t="s">
        <v>932</v>
      </c>
      <c r="K22330" s="1012" t="s">
        <v>933</v>
      </c>
      <c r="L22330" s="1013" t="s">
        <v>1133</v>
      </c>
      <c r="M22330" s="1013" t="s">
        <v>1305</v>
      </c>
      <c r="N22330" s="1040">
        <v>1</v>
      </c>
      <c r="O22330" s="1035">
        <v>403</v>
      </c>
      <c r="P22330" s="1036">
        <v>403</v>
      </c>
      <c r="Q22330" s="1014">
        <v>2</v>
      </c>
      <c r="R22330" s="1014" t="s">
        <v>936</v>
      </c>
      <c r="S22330" s="1024"/>
    </row>
    <row r="22331" spans="4:19" x14ac:dyDescent="0.25">
      <c r="D22331" s="1023" t="s">
        <v>18606</v>
      </c>
      <c r="E22331" s="1009">
        <v>45834</v>
      </c>
      <c r="F22331" s="1010">
        <v>0.31111111111111112</v>
      </c>
      <c r="G22331" s="1009">
        <v>45834</v>
      </c>
      <c r="H22331" s="1010">
        <v>0.59097222222222223</v>
      </c>
      <c r="I22331" s="1011" t="s">
        <v>1268</v>
      </c>
      <c r="J22331" s="1011" t="s">
        <v>932</v>
      </c>
      <c r="K22331" s="1012" t="s">
        <v>933</v>
      </c>
      <c r="L22331" s="1013" t="s">
        <v>1133</v>
      </c>
      <c r="M22331" s="1013" t="s">
        <v>1305</v>
      </c>
      <c r="N22331" s="1040">
        <v>2</v>
      </c>
      <c r="O22331" s="1035">
        <v>806</v>
      </c>
      <c r="P22331" s="1036">
        <v>403</v>
      </c>
      <c r="Q22331" s="1014">
        <v>3</v>
      </c>
      <c r="R22331" s="1014" t="s">
        <v>936</v>
      </c>
      <c r="S22331" s="1024"/>
    </row>
    <row r="22332" spans="4:19" x14ac:dyDescent="0.25">
      <c r="D22332" s="1023" t="s">
        <v>18607</v>
      </c>
      <c r="E22332" s="1009">
        <v>45834</v>
      </c>
      <c r="F22332" s="1010">
        <v>0.3125</v>
      </c>
      <c r="G22332" s="1009">
        <v>45834</v>
      </c>
      <c r="H22332" s="1010">
        <v>0.36319444444444443</v>
      </c>
      <c r="I22332" s="1011" t="s">
        <v>1785</v>
      </c>
      <c r="J22332" s="1011" t="s">
        <v>972</v>
      </c>
      <c r="K22332" s="1012" t="s">
        <v>933</v>
      </c>
      <c r="L22332" s="1013" t="s">
        <v>1003</v>
      </c>
      <c r="M22332" s="1013" t="s">
        <v>986</v>
      </c>
      <c r="N22332" s="1040">
        <v>64</v>
      </c>
      <c r="O22332" s="1035">
        <v>4672</v>
      </c>
      <c r="P22332" s="1036">
        <v>73</v>
      </c>
      <c r="Q22332" s="1014">
        <v>1</v>
      </c>
      <c r="R22332" s="1014" t="s">
        <v>936</v>
      </c>
      <c r="S22332" s="1024"/>
    </row>
    <row r="22333" spans="4:19" x14ac:dyDescent="0.25">
      <c r="D22333" s="1023" t="s">
        <v>18608</v>
      </c>
      <c r="E22333" s="1009">
        <v>45834</v>
      </c>
      <c r="F22333" s="1010">
        <v>0.33541666666666664</v>
      </c>
      <c r="G22333" s="1009">
        <v>45834</v>
      </c>
      <c r="H22333" s="1010">
        <v>0.52361111111111114</v>
      </c>
      <c r="I22333" s="1011" t="s">
        <v>1482</v>
      </c>
      <c r="J22333" s="1011" t="s">
        <v>972</v>
      </c>
      <c r="K22333" s="1012" t="s">
        <v>933</v>
      </c>
      <c r="L22333" s="1013" t="s">
        <v>985</v>
      </c>
      <c r="M22333" s="1013" t="s">
        <v>986</v>
      </c>
      <c r="N22333" s="1040">
        <v>2</v>
      </c>
      <c r="O22333" s="1035">
        <v>542</v>
      </c>
      <c r="P22333" s="1036">
        <v>271</v>
      </c>
      <c r="Q22333" s="1014">
        <v>1</v>
      </c>
      <c r="R22333" s="1014" t="s">
        <v>936</v>
      </c>
      <c r="S22333" s="1024"/>
    </row>
    <row r="22334" spans="4:19" x14ac:dyDescent="0.25">
      <c r="D22334" s="1023" t="s">
        <v>18608</v>
      </c>
      <c r="E22334" s="1009">
        <v>45834</v>
      </c>
      <c r="F22334" s="1010">
        <v>0.39861111111111114</v>
      </c>
      <c r="G22334" s="1009">
        <v>45834</v>
      </c>
      <c r="H22334" s="1010">
        <v>0.50208333333333333</v>
      </c>
      <c r="I22334" s="1011" t="s">
        <v>1482</v>
      </c>
      <c r="J22334" s="1011" t="s">
        <v>972</v>
      </c>
      <c r="K22334" s="1012" t="s">
        <v>933</v>
      </c>
      <c r="L22334" s="1013" t="s">
        <v>985</v>
      </c>
      <c r="M22334" s="1013" t="s">
        <v>986</v>
      </c>
      <c r="N22334" s="1040">
        <v>13</v>
      </c>
      <c r="O22334" s="1035">
        <v>1937</v>
      </c>
      <c r="P22334" s="1036">
        <v>149</v>
      </c>
      <c r="Q22334" s="1014">
        <v>2</v>
      </c>
      <c r="R22334" s="1014" t="s">
        <v>936</v>
      </c>
      <c r="S22334" s="1024"/>
    </row>
    <row r="22335" spans="4:19" x14ac:dyDescent="0.25">
      <c r="D22335" s="1023" t="s">
        <v>18609</v>
      </c>
      <c r="E22335" s="1009">
        <v>45834</v>
      </c>
      <c r="F22335" s="1010">
        <v>0.33958333333333335</v>
      </c>
      <c r="G22335" s="1009">
        <v>45834</v>
      </c>
      <c r="H22335" s="1010">
        <v>0.62777777777777777</v>
      </c>
      <c r="I22335" s="1011" t="s">
        <v>1123</v>
      </c>
      <c r="J22335" s="1011" t="s">
        <v>982</v>
      </c>
      <c r="K22335" s="1012" t="s">
        <v>455</v>
      </c>
      <c r="L22335" s="1013" t="s">
        <v>1003</v>
      </c>
      <c r="M22335" s="1013" t="s">
        <v>986</v>
      </c>
      <c r="N22335" s="1040">
        <v>1</v>
      </c>
      <c r="O22335" s="1035">
        <v>415</v>
      </c>
      <c r="P22335" s="1036">
        <v>415</v>
      </c>
      <c r="Q22335" s="1014">
        <v>1</v>
      </c>
      <c r="R22335" s="1014" t="s">
        <v>936</v>
      </c>
      <c r="S22335" s="1024"/>
    </row>
    <row r="22336" spans="4:19" x14ac:dyDescent="0.25">
      <c r="D22336" s="1023" t="s">
        <v>18610</v>
      </c>
      <c r="E22336" s="1009">
        <v>45834</v>
      </c>
      <c r="F22336" s="1010">
        <v>0.34305555555555556</v>
      </c>
      <c r="G22336" s="1009">
        <v>45834</v>
      </c>
      <c r="H22336" s="1010">
        <v>0.44236111111111109</v>
      </c>
      <c r="I22336" s="1011" t="s">
        <v>1803</v>
      </c>
      <c r="J22336" s="1011" t="s">
        <v>1019</v>
      </c>
      <c r="K22336" s="1012" t="s">
        <v>979</v>
      </c>
      <c r="L22336" s="1013" t="s">
        <v>934</v>
      </c>
      <c r="M22336" s="1013" t="s">
        <v>935</v>
      </c>
      <c r="N22336" s="1040">
        <v>1</v>
      </c>
      <c r="O22336" s="1035">
        <v>143</v>
      </c>
      <c r="P22336" s="1036">
        <v>143</v>
      </c>
      <c r="Q22336" s="1014">
        <v>1</v>
      </c>
      <c r="R22336" s="1014" t="s">
        <v>936</v>
      </c>
      <c r="S22336" s="1024"/>
    </row>
    <row r="22337" spans="4:19" x14ac:dyDescent="0.25">
      <c r="D22337" s="1023" t="s">
        <v>18611</v>
      </c>
      <c r="E22337" s="1009">
        <v>45834</v>
      </c>
      <c r="F22337" s="1010">
        <v>0.3576388888888889</v>
      </c>
      <c r="G22337" s="1009">
        <v>45834</v>
      </c>
      <c r="H22337" s="1010">
        <v>0.47638888888888886</v>
      </c>
      <c r="I22337" s="1011" t="s">
        <v>2198</v>
      </c>
      <c r="J22337" s="1011" t="s">
        <v>932</v>
      </c>
      <c r="K22337" s="1012" t="s">
        <v>455</v>
      </c>
      <c r="L22337" s="1013" t="s">
        <v>1003</v>
      </c>
      <c r="M22337" s="1013" t="s">
        <v>986</v>
      </c>
      <c r="N22337" s="1040">
        <v>49</v>
      </c>
      <c r="O22337" s="1035">
        <v>8379</v>
      </c>
      <c r="P22337" s="1036">
        <v>171</v>
      </c>
      <c r="Q22337" s="1014">
        <v>1</v>
      </c>
      <c r="R22337" s="1014" t="s">
        <v>936</v>
      </c>
      <c r="S22337" s="1024"/>
    </row>
    <row r="22338" spans="4:19" x14ac:dyDescent="0.25">
      <c r="D22338" s="1023" t="s">
        <v>18612</v>
      </c>
      <c r="E22338" s="1009">
        <v>45834</v>
      </c>
      <c r="F22338" s="1010">
        <v>0.3576388888888889</v>
      </c>
      <c r="G22338" s="1009">
        <v>45834</v>
      </c>
      <c r="H22338" s="1010">
        <v>0.57986111111111116</v>
      </c>
      <c r="I22338" s="1011" t="s">
        <v>2102</v>
      </c>
      <c r="J22338" s="1011" t="s">
        <v>1057</v>
      </c>
      <c r="K22338" s="1012" t="s">
        <v>455</v>
      </c>
      <c r="L22338" s="1013" t="s">
        <v>985</v>
      </c>
      <c r="M22338" s="1013" t="s">
        <v>986</v>
      </c>
      <c r="N22338" s="1040">
        <v>6</v>
      </c>
      <c r="O22338" s="1035">
        <v>1920</v>
      </c>
      <c r="P22338" s="1036">
        <v>320</v>
      </c>
      <c r="Q22338" s="1014">
        <v>1</v>
      </c>
      <c r="R22338" s="1014" t="s">
        <v>936</v>
      </c>
      <c r="S22338" s="1024"/>
    </row>
    <row r="22339" spans="4:19" x14ac:dyDescent="0.25">
      <c r="D22339" s="1023" t="s">
        <v>18613</v>
      </c>
      <c r="E22339" s="1009">
        <v>45834</v>
      </c>
      <c r="F22339" s="1010">
        <v>0.35972222222222222</v>
      </c>
      <c r="G22339" s="1009">
        <v>45834</v>
      </c>
      <c r="H22339" s="1010">
        <v>0.41597222222222224</v>
      </c>
      <c r="I22339" s="1011" t="s">
        <v>1341</v>
      </c>
      <c r="J22339" s="1011" t="s">
        <v>1057</v>
      </c>
      <c r="K22339" s="1012" t="s">
        <v>455</v>
      </c>
      <c r="L22339" s="1013" t="s">
        <v>985</v>
      </c>
      <c r="M22339" s="1013" t="s">
        <v>986</v>
      </c>
      <c r="N22339" s="1040">
        <v>1</v>
      </c>
      <c r="O22339" s="1035">
        <v>81</v>
      </c>
      <c r="P22339" s="1036">
        <v>81</v>
      </c>
      <c r="Q22339" s="1014">
        <v>1</v>
      </c>
      <c r="R22339" s="1014" t="s">
        <v>936</v>
      </c>
      <c r="S22339" s="1024"/>
    </row>
    <row r="22340" spans="4:19" x14ac:dyDescent="0.25">
      <c r="D22340" s="1023" t="s">
        <v>18614</v>
      </c>
      <c r="E22340" s="1009">
        <v>45834</v>
      </c>
      <c r="F22340" s="1010">
        <v>0.3611111111111111</v>
      </c>
      <c r="G22340" s="1009">
        <v>45834</v>
      </c>
      <c r="H22340" s="1010">
        <v>0.47291666666666665</v>
      </c>
      <c r="I22340" s="1011" t="s">
        <v>1238</v>
      </c>
      <c r="J22340" s="1011" t="s">
        <v>1009</v>
      </c>
      <c r="K22340" s="1012" t="s">
        <v>979</v>
      </c>
      <c r="L22340" s="1013" t="s">
        <v>985</v>
      </c>
      <c r="M22340" s="1013" t="s">
        <v>986</v>
      </c>
      <c r="N22340" s="1040">
        <v>1</v>
      </c>
      <c r="O22340" s="1035">
        <v>161</v>
      </c>
      <c r="P22340" s="1036">
        <v>161</v>
      </c>
      <c r="Q22340" s="1014">
        <v>1</v>
      </c>
      <c r="R22340" s="1014" t="s">
        <v>936</v>
      </c>
      <c r="S22340" s="1024"/>
    </row>
    <row r="22341" spans="4:19" x14ac:dyDescent="0.25">
      <c r="D22341" s="1023" t="s">
        <v>18614</v>
      </c>
      <c r="E22341" s="1009">
        <v>45834</v>
      </c>
      <c r="F22341" s="1010">
        <v>0.3611111111111111</v>
      </c>
      <c r="G22341" s="1009">
        <v>45834</v>
      </c>
      <c r="H22341" s="1010">
        <v>0.47499999999999998</v>
      </c>
      <c r="I22341" s="1011" t="s">
        <v>1238</v>
      </c>
      <c r="J22341" s="1011" t="s">
        <v>1009</v>
      </c>
      <c r="K22341" s="1012" t="s">
        <v>979</v>
      </c>
      <c r="L22341" s="1013" t="s">
        <v>985</v>
      </c>
      <c r="M22341" s="1013" t="s">
        <v>986</v>
      </c>
      <c r="N22341" s="1040">
        <v>2</v>
      </c>
      <c r="O22341" s="1035">
        <v>328</v>
      </c>
      <c r="P22341" s="1036">
        <v>164</v>
      </c>
      <c r="Q22341" s="1014">
        <v>2</v>
      </c>
      <c r="R22341" s="1014" t="s">
        <v>936</v>
      </c>
      <c r="S22341" s="1024"/>
    </row>
    <row r="22342" spans="4:19" x14ac:dyDescent="0.25">
      <c r="D22342" s="1023" t="s">
        <v>18614</v>
      </c>
      <c r="E22342" s="1009">
        <v>45834</v>
      </c>
      <c r="F22342" s="1010">
        <v>0.3611111111111111</v>
      </c>
      <c r="G22342" s="1009">
        <v>45834</v>
      </c>
      <c r="H22342" s="1010">
        <v>0.47638888888888886</v>
      </c>
      <c r="I22342" s="1011" t="s">
        <v>1238</v>
      </c>
      <c r="J22342" s="1011" t="s">
        <v>1009</v>
      </c>
      <c r="K22342" s="1012" t="s">
        <v>979</v>
      </c>
      <c r="L22342" s="1013" t="s">
        <v>985</v>
      </c>
      <c r="M22342" s="1013" t="s">
        <v>986</v>
      </c>
      <c r="N22342" s="1040">
        <v>4</v>
      </c>
      <c r="O22342" s="1035">
        <v>664</v>
      </c>
      <c r="P22342" s="1036">
        <v>166</v>
      </c>
      <c r="Q22342" s="1014">
        <v>3</v>
      </c>
      <c r="R22342" s="1014" t="s">
        <v>936</v>
      </c>
      <c r="S22342" s="1024"/>
    </row>
    <row r="22343" spans="4:19" x14ac:dyDescent="0.25">
      <c r="D22343" s="1023" t="s">
        <v>18614</v>
      </c>
      <c r="E22343" s="1009">
        <v>45834</v>
      </c>
      <c r="F22343" s="1010">
        <v>0.3611111111111111</v>
      </c>
      <c r="G22343" s="1009">
        <v>45834</v>
      </c>
      <c r="H22343" s="1010">
        <v>0.47708333333333336</v>
      </c>
      <c r="I22343" s="1011" t="s">
        <v>1238</v>
      </c>
      <c r="J22343" s="1011" t="s">
        <v>1009</v>
      </c>
      <c r="K22343" s="1012" t="s">
        <v>979</v>
      </c>
      <c r="L22343" s="1013" t="s">
        <v>985</v>
      </c>
      <c r="M22343" s="1013" t="s">
        <v>986</v>
      </c>
      <c r="N22343" s="1040">
        <v>2</v>
      </c>
      <c r="O22343" s="1035">
        <v>334</v>
      </c>
      <c r="P22343" s="1036">
        <v>167</v>
      </c>
      <c r="Q22343" s="1014">
        <v>4</v>
      </c>
      <c r="R22343" s="1014" t="s">
        <v>936</v>
      </c>
      <c r="S22343" s="1024"/>
    </row>
    <row r="22344" spans="4:19" x14ac:dyDescent="0.25">
      <c r="D22344" s="1023" t="s">
        <v>18615</v>
      </c>
      <c r="E22344" s="1009">
        <v>45834</v>
      </c>
      <c r="F22344" s="1010">
        <v>0.36458333333333331</v>
      </c>
      <c r="G22344" s="1009">
        <v>45834</v>
      </c>
      <c r="H22344" s="1010">
        <v>0.57291666666666663</v>
      </c>
      <c r="I22344" s="1011" t="s">
        <v>2088</v>
      </c>
      <c r="J22344" s="1011" t="s">
        <v>1009</v>
      </c>
      <c r="K22344" s="1012" t="s">
        <v>455</v>
      </c>
      <c r="L22344" s="1013" t="s">
        <v>985</v>
      </c>
      <c r="M22344" s="1013" t="s">
        <v>986</v>
      </c>
      <c r="N22344" s="1040">
        <v>78</v>
      </c>
      <c r="O22344" s="1035">
        <v>23400</v>
      </c>
      <c r="P22344" s="1036">
        <v>300</v>
      </c>
      <c r="Q22344" s="1014">
        <v>1</v>
      </c>
      <c r="R22344" s="1014" t="s">
        <v>936</v>
      </c>
      <c r="S22344" s="1024"/>
    </row>
    <row r="22345" spans="4:19" x14ac:dyDescent="0.25">
      <c r="D22345" s="1023" t="s">
        <v>18615</v>
      </c>
      <c r="E22345" s="1009">
        <v>45834</v>
      </c>
      <c r="F22345" s="1010">
        <v>0.36875000000000002</v>
      </c>
      <c r="G22345" s="1009">
        <v>45834</v>
      </c>
      <c r="H22345" s="1010">
        <v>0.56597222222222221</v>
      </c>
      <c r="I22345" s="1011" t="s">
        <v>2088</v>
      </c>
      <c r="J22345" s="1011" t="s">
        <v>1009</v>
      </c>
      <c r="K22345" s="1012" t="s">
        <v>455</v>
      </c>
      <c r="L22345" s="1013" t="s">
        <v>985</v>
      </c>
      <c r="M22345" s="1013" t="s">
        <v>986</v>
      </c>
      <c r="N22345" s="1040">
        <v>12</v>
      </c>
      <c r="O22345" s="1035">
        <v>3408</v>
      </c>
      <c r="P22345" s="1036">
        <v>284</v>
      </c>
      <c r="Q22345" s="1014">
        <v>2</v>
      </c>
      <c r="R22345" s="1014" t="s">
        <v>936</v>
      </c>
      <c r="S22345" s="1024"/>
    </row>
    <row r="22346" spans="4:19" x14ac:dyDescent="0.25">
      <c r="D22346" s="1023" t="s">
        <v>18616</v>
      </c>
      <c r="E22346" s="1009">
        <v>45834</v>
      </c>
      <c r="F22346" s="1010">
        <v>0.36736111111111114</v>
      </c>
      <c r="G22346" s="1009">
        <v>45834</v>
      </c>
      <c r="H22346" s="1010">
        <v>0.52569444444444446</v>
      </c>
      <c r="I22346" s="1011" t="s">
        <v>1235</v>
      </c>
      <c r="J22346" s="1011" t="s">
        <v>982</v>
      </c>
      <c r="K22346" s="1012" t="s">
        <v>455</v>
      </c>
      <c r="L22346" s="1013" t="s">
        <v>985</v>
      </c>
      <c r="M22346" s="1013" t="s">
        <v>986</v>
      </c>
      <c r="N22346" s="1040">
        <v>210</v>
      </c>
      <c r="O22346" s="1035">
        <v>47880</v>
      </c>
      <c r="P22346" s="1036">
        <v>228</v>
      </c>
      <c r="Q22346" s="1014">
        <v>1</v>
      </c>
      <c r="R22346" s="1014" t="s">
        <v>936</v>
      </c>
      <c r="S22346" s="1024"/>
    </row>
    <row r="22347" spans="4:19" x14ac:dyDescent="0.25">
      <c r="D22347" s="1023" t="s">
        <v>18617</v>
      </c>
      <c r="E22347" s="1009">
        <v>45834</v>
      </c>
      <c r="F22347" s="1010">
        <v>0.36805555555555558</v>
      </c>
      <c r="G22347" s="1009">
        <v>45834</v>
      </c>
      <c r="H22347" s="1010">
        <v>0.52777777777777779</v>
      </c>
      <c r="I22347" s="1011" t="s">
        <v>1096</v>
      </c>
      <c r="J22347" s="1011" t="s">
        <v>1019</v>
      </c>
      <c r="K22347" s="1012" t="s">
        <v>979</v>
      </c>
      <c r="L22347" s="1013" t="s">
        <v>985</v>
      </c>
      <c r="M22347" s="1013" t="s">
        <v>986</v>
      </c>
      <c r="N22347" s="1040">
        <v>1</v>
      </c>
      <c r="O22347" s="1035">
        <v>230</v>
      </c>
      <c r="P22347" s="1036">
        <v>230</v>
      </c>
      <c r="Q22347" s="1014">
        <v>1</v>
      </c>
      <c r="R22347" s="1014" t="s">
        <v>936</v>
      </c>
      <c r="S22347" s="1024"/>
    </row>
    <row r="22348" spans="4:19" x14ac:dyDescent="0.25">
      <c r="D22348" s="1023" t="s">
        <v>18618</v>
      </c>
      <c r="E22348" s="1009">
        <v>45834</v>
      </c>
      <c r="F22348" s="1010">
        <v>0.37291666666666667</v>
      </c>
      <c r="G22348" s="1009">
        <v>45834</v>
      </c>
      <c r="H22348" s="1010">
        <v>0.42708333333333331</v>
      </c>
      <c r="I22348" s="1011" t="s">
        <v>1860</v>
      </c>
      <c r="J22348" s="1011" t="s">
        <v>982</v>
      </c>
      <c r="K22348" s="1012" t="s">
        <v>455</v>
      </c>
      <c r="L22348" s="1013" t="s">
        <v>934</v>
      </c>
      <c r="M22348" s="1013" t="s">
        <v>1064</v>
      </c>
      <c r="N22348" s="1040">
        <v>54</v>
      </c>
      <c r="O22348" s="1035">
        <v>4212</v>
      </c>
      <c r="P22348" s="1036">
        <v>78</v>
      </c>
      <c r="Q22348" s="1014">
        <v>1</v>
      </c>
      <c r="R22348" s="1014" t="s">
        <v>936</v>
      </c>
      <c r="S22348" s="1024"/>
    </row>
    <row r="22349" spans="4:19" x14ac:dyDescent="0.25">
      <c r="D22349" s="1023" t="s">
        <v>18619</v>
      </c>
      <c r="E22349" s="1009">
        <v>45834</v>
      </c>
      <c r="F22349" s="1010">
        <v>0.375</v>
      </c>
      <c r="G22349" s="1009">
        <v>45834</v>
      </c>
      <c r="H22349" s="1010">
        <v>0.41666666666666669</v>
      </c>
      <c r="I22349" s="1011" t="s">
        <v>2984</v>
      </c>
      <c r="J22349" s="1011" t="s">
        <v>1057</v>
      </c>
      <c r="K22349" s="1012" t="s">
        <v>455</v>
      </c>
      <c r="L22349" s="1013" t="s">
        <v>985</v>
      </c>
      <c r="M22349" s="1013" t="s">
        <v>986</v>
      </c>
      <c r="N22349" s="1040">
        <v>32</v>
      </c>
      <c r="O22349" s="1035">
        <v>1920</v>
      </c>
      <c r="P22349" s="1036">
        <v>60</v>
      </c>
      <c r="Q22349" s="1014">
        <v>1</v>
      </c>
      <c r="R22349" s="1014" t="s">
        <v>936</v>
      </c>
      <c r="S22349" s="1024"/>
    </row>
    <row r="22350" spans="4:19" x14ac:dyDescent="0.25">
      <c r="D22350" s="1023" t="s">
        <v>18620</v>
      </c>
      <c r="E22350" s="1009">
        <v>45834</v>
      </c>
      <c r="F22350" s="1010">
        <v>0.375</v>
      </c>
      <c r="G22350" s="1009">
        <v>45834</v>
      </c>
      <c r="H22350" s="1010">
        <v>0.57291666666666663</v>
      </c>
      <c r="I22350" s="1011" t="s">
        <v>1080</v>
      </c>
      <c r="J22350" s="1011" t="s">
        <v>1009</v>
      </c>
      <c r="K22350" s="1012" t="s">
        <v>979</v>
      </c>
      <c r="L22350" s="1013" t="s">
        <v>985</v>
      </c>
      <c r="M22350" s="1013" t="s">
        <v>986</v>
      </c>
      <c r="N22350" s="1040">
        <v>17</v>
      </c>
      <c r="O22350" s="1035">
        <v>4845</v>
      </c>
      <c r="P22350" s="1036">
        <v>285</v>
      </c>
      <c r="Q22350" s="1014">
        <v>1</v>
      </c>
      <c r="R22350" s="1014" t="s">
        <v>936</v>
      </c>
      <c r="S22350" s="1024"/>
    </row>
    <row r="22351" spans="4:19" x14ac:dyDescent="0.25">
      <c r="D22351" s="1023" t="s">
        <v>18621</v>
      </c>
      <c r="E22351" s="1009">
        <v>45834</v>
      </c>
      <c r="F22351" s="1010">
        <v>0.375</v>
      </c>
      <c r="G22351" s="1009">
        <v>45834</v>
      </c>
      <c r="H22351" s="1010">
        <v>0.57916666666666672</v>
      </c>
      <c r="I22351" s="1011" t="s">
        <v>1479</v>
      </c>
      <c r="J22351" s="1011" t="s">
        <v>1019</v>
      </c>
      <c r="K22351" s="1012" t="s">
        <v>979</v>
      </c>
      <c r="L22351" s="1013" t="s">
        <v>985</v>
      </c>
      <c r="M22351" s="1013" t="s">
        <v>986</v>
      </c>
      <c r="N22351" s="1040">
        <v>11</v>
      </c>
      <c r="O22351" s="1035">
        <v>3234</v>
      </c>
      <c r="P22351" s="1036">
        <v>294</v>
      </c>
      <c r="Q22351" s="1014">
        <v>1</v>
      </c>
      <c r="R22351" s="1014" t="s">
        <v>936</v>
      </c>
      <c r="S22351" s="1024"/>
    </row>
    <row r="22352" spans="4:19" x14ac:dyDescent="0.25">
      <c r="D22352" s="1023" t="s">
        <v>18621</v>
      </c>
      <c r="E22352" s="1009">
        <v>45834</v>
      </c>
      <c r="F22352" s="1010">
        <v>0.39374999999999999</v>
      </c>
      <c r="G22352" s="1009">
        <v>45834</v>
      </c>
      <c r="H22352" s="1010">
        <v>0.58611111111111114</v>
      </c>
      <c r="I22352" s="1011" t="s">
        <v>1479</v>
      </c>
      <c r="J22352" s="1011" t="s">
        <v>1019</v>
      </c>
      <c r="K22352" s="1012" t="s">
        <v>979</v>
      </c>
      <c r="L22352" s="1013" t="s">
        <v>985</v>
      </c>
      <c r="M22352" s="1013" t="s">
        <v>986</v>
      </c>
      <c r="N22352" s="1040">
        <v>28</v>
      </c>
      <c r="O22352" s="1035">
        <v>7756</v>
      </c>
      <c r="P22352" s="1036">
        <v>277</v>
      </c>
      <c r="Q22352" s="1014">
        <v>2</v>
      </c>
      <c r="R22352" s="1014" t="s">
        <v>936</v>
      </c>
      <c r="S22352" s="1024"/>
    </row>
    <row r="22353" spans="4:19" x14ac:dyDescent="0.25">
      <c r="D22353" s="1023" t="s">
        <v>18622</v>
      </c>
      <c r="E22353" s="1009">
        <v>45834</v>
      </c>
      <c r="F22353" s="1010">
        <v>0.37708333333333333</v>
      </c>
      <c r="G22353" s="1009">
        <v>45834</v>
      </c>
      <c r="H22353" s="1010">
        <v>0.40347222222222223</v>
      </c>
      <c r="I22353" s="1011" t="s">
        <v>1070</v>
      </c>
      <c r="J22353" s="1011" t="s">
        <v>972</v>
      </c>
      <c r="K22353" s="1012" t="s">
        <v>933</v>
      </c>
      <c r="L22353" s="1013" t="s">
        <v>985</v>
      </c>
      <c r="M22353" s="1013" t="s">
        <v>986</v>
      </c>
      <c r="N22353" s="1040">
        <v>1</v>
      </c>
      <c r="O22353" s="1035">
        <v>38</v>
      </c>
      <c r="P22353" s="1036">
        <v>38</v>
      </c>
      <c r="Q22353" s="1014">
        <v>1</v>
      </c>
      <c r="R22353" s="1014" t="s">
        <v>936</v>
      </c>
      <c r="S22353" s="1024"/>
    </row>
    <row r="22354" spans="4:19" x14ac:dyDescent="0.25">
      <c r="D22354" s="1023" t="s">
        <v>18623</v>
      </c>
      <c r="E22354" s="1009">
        <v>45834</v>
      </c>
      <c r="F22354" s="1010">
        <v>0.37777777777777777</v>
      </c>
      <c r="G22354" s="1009">
        <v>45834</v>
      </c>
      <c r="H22354" s="1010">
        <v>0.40625</v>
      </c>
      <c r="I22354" s="1011" t="s">
        <v>1456</v>
      </c>
      <c r="J22354" s="1011" t="s">
        <v>972</v>
      </c>
      <c r="K22354" s="1012" t="s">
        <v>979</v>
      </c>
      <c r="L22354" s="1013" t="s">
        <v>985</v>
      </c>
      <c r="M22354" s="1013" t="s">
        <v>986</v>
      </c>
      <c r="N22354" s="1040">
        <v>17</v>
      </c>
      <c r="O22354" s="1035">
        <v>697</v>
      </c>
      <c r="P22354" s="1036">
        <v>41</v>
      </c>
      <c r="Q22354" s="1014">
        <v>1</v>
      </c>
      <c r="R22354" s="1014" t="s">
        <v>936</v>
      </c>
      <c r="S22354" s="1024"/>
    </row>
    <row r="22355" spans="4:19" x14ac:dyDescent="0.25">
      <c r="D22355" s="1023" t="s">
        <v>18624</v>
      </c>
      <c r="E22355" s="1009">
        <v>45834</v>
      </c>
      <c r="F22355" s="1010">
        <v>0.38472222222222224</v>
      </c>
      <c r="G22355" s="1009">
        <v>45834</v>
      </c>
      <c r="H22355" s="1010">
        <v>0.4826388888888889</v>
      </c>
      <c r="I22355" s="1011" t="s">
        <v>5459</v>
      </c>
      <c r="J22355" s="1011" t="s">
        <v>1009</v>
      </c>
      <c r="K22355" s="1012" t="s">
        <v>455</v>
      </c>
      <c r="L22355" s="1013" t="s">
        <v>985</v>
      </c>
      <c r="M22355" s="1013" t="s">
        <v>986</v>
      </c>
      <c r="N22355" s="1040">
        <v>33</v>
      </c>
      <c r="O22355" s="1035">
        <v>4653</v>
      </c>
      <c r="P22355" s="1036">
        <v>141</v>
      </c>
      <c r="Q22355" s="1014">
        <v>1</v>
      </c>
      <c r="R22355" s="1014" t="s">
        <v>936</v>
      </c>
      <c r="S22355" s="1024"/>
    </row>
    <row r="22356" spans="4:19" x14ac:dyDescent="0.25">
      <c r="D22356" s="1023" t="s">
        <v>18625</v>
      </c>
      <c r="E22356" s="1009">
        <v>45834</v>
      </c>
      <c r="F22356" s="1010">
        <v>0.38680555555555557</v>
      </c>
      <c r="G22356" s="1009">
        <v>45834</v>
      </c>
      <c r="H22356" s="1010">
        <v>0.4777777777777778</v>
      </c>
      <c r="I22356" s="1011" t="s">
        <v>2126</v>
      </c>
      <c r="J22356" s="1011" t="s">
        <v>972</v>
      </c>
      <c r="K22356" s="1012" t="s">
        <v>933</v>
      </c>
      <c r="L22356" s="1013" t="s">
        <v>985</v>
      </c>
      <c r="M22356" s="1013" t="s">
        <v>986</v>
      </c>
      <c r="N22356" s="1040">
        <v>1</v>
      </c>
      <c r="O22356" s="1035">
        <v>131</v>
      </c>
      <c r="P22356" s="1036">
        <v>131</v>
      </c>
      <c r="Q22356" s="1014">
        <v>1</v>
      </c>
      <c r="R22356" s="1014" t="s">
        <v>936</v>
      </c>
      <c r="S22356" s="1024"/>
    </row>
    <row r="22357" spans="4:19" x14ac:dyDescent="0.25">
      <c r="D22357" s="1023" t="s">
        <v>18626</v>
      </c>
      <c r="E22357" s="1009">
        <v>45834</v>
      </c>
      <c r="F22357" s="1010">
        <v>0.38819444444444445</v>
      </c>
      <c r="G22357" s="1009">
        <v>45834</v>
      </c>
      <c r="H22357" s="1010">
        <v>0.625</v>
      </c>
      <c r="I22357" s="1011" t="s">
        <v>1233</v>
      </c>
      <c r="J22357" s="1011" t="s">
        <v>972</v>
      </c>
      <c r="K22357" s="1012" t="s">
        <v>933</v>
      </c>
      <c r="L22357" s="1013" t="s">
        <v>934</v>
      </c>
      <c r="M22357" s="1013" t="s">
        <v>1064</v>
      </c>
      <c r="N22357" s="1040">
        <v>3</v>
      </c>
      <c r="O22357" s="1035">
        <v>1023</v>
      </c>
      <c r="P22357" s="1036">
        <v>341</v>
      </c>
      <c r="Q22357" s="1014">
        <v>1</v>
      </c>
      <c r="R22357" s="1014" t="s">
        <v>936</v>
      </c>
      <c r="S22357" s="1024"/>
    </row>
    <row r="22358" spans="4:19" x14ac:dyDescent="0.25">
      <c r="D22358" s="1023" t="s">
        <v>18627</v>
      </c>
      <c r="E22358" s="1009">
        <v>45834</v>
      </c>
      <c r="F22358" s="1010">
        <v>0.39027777777777778</v>
      </c>
      <c r="G22358" s="1009">
        <v>45834</v>
      </c>
      <c r="H22358" s="1010">
        <v>0.52152777777777781</v>
      </c>
      <c r="I22358" s="1011" t="s">
        <v>1220</v>
      </c>
      <c r="J22358" s="1011" t="s">
        <v>1019</v>
      </c>
      <c r="K22358" s="1012" t="s">
        <v>455</v>
      </c>
      <c r="L22358" s="1013" t="s">
        <v>985</v>
      </c>
      <c r="M22358" s="1013" t="s">
        <v>986</v>
      </c>
      <c r="N22358" s="1040">
        <v>27</v>
      </c>
      <c r="O22358" s="1035">
        <v>5103</v>
      </c>
      <c r="P22358" s="1036">
        <v>189</v>
      </c>
      <c r="Q22358" s="1014">
        <v>1</v>
      </c>
      <c r="R22358" s="1014" t="s">
        <v>936</v>
      </c>
      <c r="S22358" s="1024"/>
    </row>
    <row r="22359" spans="4:19" x14ac:dyDescent="0.25">
      <c r="D22359" s="1023" t="s">
        <v>18628</v>
      </c>
      <c r="E22359" s="1009">
        <v>45834</v>
      </c>
      <c r="F22359" s="1010">
        <v>0.39305555555555555</v>
      </c>
      <c r="G22359" s="1009">
        <v>45834</v>
      </c>
      <c r="H22359" s="1010">
        <v>0.45416666666666666</v>
      </c>
      <c r="I22359" s="1011" t="s">
        <v>2126</v>
      </c>
      <c r="J22359" s="1011" t="s">
        <v>972</v>
      </c>
      <c r="K22359" s="1012" t="s">
        <v>933</v>
      </c>
      <c r="L22359" s="1013" t="s">
        <v>985</v>
      </c>
      <c r="M22359" s="1013" t="s">
        <v>986</v>
      </c>
      <c r="N22359" s="1040">
        <v>2</v>
      </c>
      <c r="O22359" s="1035">
        <v>176</v>
      </c>
      <c r="P22359" s="1036">
        <v>88</v>
      </c>
      <c r="Q22359" s="1014">
        <v>1</v>
      </c>
      <c r="R22359" s="1014" t="s">
        <v>936</v>
      </c>
      <c r="S22359" s="1024"/>
    </row>
    <row r="22360" spans="4:19" x14ac:dyDescent="0.25">
      <c r="D22360" s="1023" t="s">
        <v>18629</v>
      </c>
      <c r="E22360" s="1009">
        <v>45834</v>
      </c>
      <c r="F22360" s="1010">
        <v>0.39583333333333331</v>
      </c>
      <c r="G22360" s="1009">
        <v>45834</v>
      </c>
      <c r="H22360" s="1010">
        <v>0.51111111111111107</v>
      </c>
      <c r="I22360" s="1011" t="s">
        <v>1554</v>
      </c>
      <c r="J22360" s="1011" t="s">
        <v>932</v>
      </c>
      <c r="K22360" s="1012" t="s">
        <v>455</v>
      </c>
      <c r="L22360" s="1013" t="s">
        <v>985</v>
      </c>
      <c r="M22360" s="1013" t="s">
        <v>986</v>
      </c>
      <c r="N22360" s="1040">
        <v>1</v>
      </c>
      <c r="O22360" s="1035">
        <v>166</v>
      </c>
      <c r="P22360" s="1036">
        <v>166</v>
      </c>
      <c r="Q22360" s="1014">
        <v>1</v>
      </c>
      <c r="R22360" s="1014" t="s">
        <v>936</v>
      </c>
      <c r="S22360" s="1024"/>
    </row>
    <row r="22361" spans="4:19" x14ac:dyDescent="0.25">
      <c r="D22361" s="1023" t="s">
        <v>18629</v>
      </c>
      <c r="E22361" s="1009">
        <v>45834</v>
      </c>
      <c r="F22361" s="1010">
        <v>0.39583333333333331</v>
      </c>
      <c r="G22361" s="1009">
        <v>45834</v>
      </c>
      <c r="H22361" s="1010">
        <v>0.51111111111111107</v>
      </c>
      <c r="I22361" s="1011" t="s">
        <v>1554</v>
      </c>
      <c r="J22361" s="1011" t="s">
        <v>932</v>
      </c>
      <c r="K22361" s="1012" t="s">
        <v>455</v>
      </c>
      <c r="L22361" s="1013" t="s">
        <v>985</v>
      </c>
      <c r="M22361" s="1013" t="s">
        <v>986</v>
      </c>
      <c r="N22361" s="1040">
        <v>1</v>
      </c>
      <c r="O22361" s="1035">
        <v>166</v>
      </c>
      <c r="P22361" s="1036">
        <v>166</v>
      </c>
      <c r="Q22361" s="1014">
        <v>2</v>
      </c>
      <c r="R22361" s="1014" t="s">
        <v>936</v>
      </c>
      <c r="S22361" s="1024"/>
    </row>
    <row r="22362" spans="4:19" x14ac:dyDescent="0.25">
      <c r="D22362" s="1023" t="s">
        <v>18630</v>
      </c>
      <c r="E22362" s="1009">
        <v>45834</v>
      </c>
      <c r="F22362" s="1010">
        <v>0.40972222222222221</v>
      </c>
      <c r="G22362" s="1009">
        <v>45834</v>
      </c>
      <c r="H22362" s="1010">
        <v>0.59027777777777779</v>
      </c>
      <c r="I22362" s="1011" t="s">
        <v>1829</v>
      </c>
      <c r="J22362" s="1011" t="s">
        <v>989</v>
      </c>
      <c r="K22362" s="1012" t="s">
        <v>933</v>
      </c>
      <c r="L22362" s="1013" t="s">
        <v>985</v>
      </c>
      <c r="M22362" s="1013" t="s">
        <v>986</v>
      </c>
      <c r="N22362" s="1040">
        <v>1</v>
      </c>
      <c r="O22362" s="1035">
        <v>260</v>
      </c>
      <c r="P22362" s="1036">
        <v>260</v>
      </c>
      <c r="Q22362" s="1014">
        <v>1</v>
      </c>
      <c r="R22362" s="1014" t="s">
        <v>936</v>
      </c>
      <c r="S22362" s="1024"/>
    </row>
    <row r="22363" spans="4:19" x14ac:dyDescent="0.25">
      <c r="D22363" s="1023" t="s">
        <v>18631</v>
      </c>
      <c r="E22363" s="1009">
        <v>45834</v>
      </c>
      <c r="F22363" s="1010">
        <v>0.41041666666666665</v>
      </c>
      <c r="G22363" s="1009">
        <v>45834</v>
      </c>
      <c r="H22363" s="1010">
        <v>0.6430555555555556</v>
      </c>
      <c r="I22363" s="1011" t="s">
        <v>1730</v>
      </c>
      <c r="J22363" s="1011" t="s">
        <v>982</v>
      </c>
      <c r="K22363" s="1012" t="s">
        <v>933</v>
      </c>
      <c r="L22363" s="1013" t="s">
        <v>985</v>
      </c>
      <c r="M22363" s="1013" t="s">
        <v>986</v>
      </c>
      <c r="N22363" s="1040">
        <v>60</v>
      </c>
      <c r="O22363" s="1035">
        <v>20100</v>
      </c>
      <c r="P22363" s="1036">
        <v>335</v>
      </c>
      <c r="Q22363" s="1014">
        <v>1</v>
      </c>
      <c r="R22363" s="1014" t="s">
        <v>936</v>
      </c>
      <c r="S22363" s="1024"/>
    </row>
    <row r="22364" spans="4:19" x14ac:dyDescent="0.25">
      <c r="D22364" s="1023" t="s">
        <v>18632</v>
      </c>
      <c r="E22364" s="1009">
        <v>45834</v>
      </c>
      <c r="F22364" s="1010">
        <v>0.41666666666666669</v>
      </c>
      <c r="G22364" s="1009">
        <v>45834</v>
      </c>
      <c r="H22364" s="1010">
        <v>0.5083333333333333</v>
      </c>
      <c r="I22364" s="1011" t="s">
        <v>1341</v>
      </c>
      <c r="J22364" s="1011" t="s">
        <v>1057</v>
      </c>
      <c r="K22364" s="1012" t="s">
        <v>455</v>
      </c>
      <c r="L22364" s="1013" t="s">
        <v>985</v>
      </c>
      <c r="M22364" s="1013" t="s">
        <v>986</v>
      </c>
      <c r="N22364" s="1040">
        <v>35</v>
      </c>
      <c r="O22364" s="1035">
        <v>4620</v>
      </c>
      <c r="P22364" s="1036">
        <v>132</v>
      </c>
      <c r="Q22364" s="1014">
        <v>1</v>
      </c>
      <c r="R22364" s="1014" t="s">
        <v>936</v>
      </c>
      <c r="S22364" s="1024"/>
    </row>
    <row r="22365" spans="4:19" x14ac:dyDescent="0.25">
      <c r="D22365" s="1023" t="s">
        <v>18633</v>
      </c>
      <c r="E22365" s="1009">
        <v>45834</v>
      </c>
      <c r="F22365" s="1010">
        <v>0.4201388888888889</v>
      </c>
      <c r="G22365" s="1009">
        <v>45834</v>
      </c>
      <c r="H22365" s="1010">
        <v>0.52916666666666667</v>
      </c>
      <c r="I22365" s="1011" t="s">
        <v>3516</v>
      </c>
      <c r="J22365" s="1011" t="s">
        <v>982</v>
      </c>
      <c r="K22365" s="1012" t="s">
        <v>933</v>
      </c>
      <c r="L22365" s="1013" t="s">
        <v>985</v>
      </c>
      <c r="M22365" s="1013" t="s">
        <v>986</v>
      </c>
      <c r="N22365" s="1040">
        <v>1</v>
      </c>
      <c r="O22365" s="1035">
        <v>157</v>
      </c>
      <c r="P22365" s="1036">
        <v>157</v>
      </c>
      <c r="Q22365" s="1014">
        <v>1</v>
      </c>
      <c r="R22365" s="1014" t="s">
        <v>936</v>
      </c>
      <c r="S22365" s="1024"/>
    </row>
    <row r="22366" spans="4:19" x14ac:dyDescent="0.25">
      <c r="D22366" s="1023" t="s">
        <v>18634</v>
      </c>
      <c r="E22366" s="1009">
        <v>45834</v>
      </c>
      <c r="F22366" s="1010">
        <v>0.43402777777777779</v>
      </c>
      <c r="G22366" s="1009">
        <v>45834</v>
      </c>
      <c r="H22366" s="1010">
        <v>0.53472222222222221</v>
      </c>
      <c r="I22366" s="1011" t="s">
        <v>1109</v>
      </c>
      <c r="J22366" s="1011" t="s">
        <v>1057</v>
      </c>
      <c r="K22366" s="1012" t="s">
        <v>979</v>
      </c>
      <c r="L22366" s="1013" t="s">
        <v>985</v>
      </c>
      <c r="M22366" s="1013" t="s">
        <v>986</v>
      </c>
      <c r="N22366" s="1040">
        <v>14</v>
      </c>
      <c r="O22366" s="1035">
        <v>2030</v>
      </c>
      <c r="P22366" s="1036">
        <v>145</v>
      </c>
      <c r="Q22366" s="1014">
        <v>1</v>
      </c>
      <c r="R22366" s="1014" t="s">
        <v>936</v>
      </c>
      <c r="S22366" s="1024"/>
    </row>
    <row r="22367" spans="4:19" x14ac:dyDescent="0.25">
      <c r="D22367" s="1023" t="s">
        <v>18635</v>
      </c>
      <c r="E22367" s="1009">
        <v>45834</v>
      </c>
      <c r="F22367" s="1010">
        <v>0.45694444444444443</v>
      </c>
      <c r="G22367" s="1009">
        <v>45834</v>
      </c>
      <c r="H22367" s="1010">
        <v>0.58750000000000002</v>
      </c>
      <c r="I22367" s="1011" t="s">
        <v>2086</v>
      </c>
      <c r="J22367" s="1011" t="s">
        <v>932</v>
      </c>
      <c r="K22367" s="1012" t="s">
        <v>979</v>
      </c>
      <c r="L22367" s="1013" t="s">
        <v>934</v>
      </c>
      <c r="M22367" s="1013" t="s">
        <v>935</v>
      </c>
      <c r="N22367" s="1040">
        <v>1</v>
      </c>
      <c r="O22367" s="1035">
        <v>188</v>
      </c>
      <c r="P22367" s="1036">
        <v>188</v>
      </c>
      <c r="Q22367" s="1014">
        <v>1</v>
      </c>
      <c r="R22367" s="1014" t="s">
        <v>936</v>
      </c>
      <c r="S22367" s="1024"/>
    </row>
    <row r="22368" spans="4:19" x14ac:dyDescent="0.25">
      <c r="D22368" s="1023" t="s">
        <v>18636</v>
      </c>
      <c r="E22368" s="1009">
        <v>45834</v>
      </c>
      <c r="F22368" s="1010">
        <v>0.49166666666666664</v>
      </c>
      <c r="G22368" s="1009">
        <v>45834</v>
      </c>
      <c r="H22368" s="1010">
        <v>0.57361111111111107</v>
      </c>
      <c r="I22368" s="1011" t="s">
        <v>1016</v>
      </c>
      <c r="J22368" s="1011" t="s">
        <v>982</v>
      </c>
      <c r="K22368" s="1012" t="s">
        <v>979</v>
      </c>
      <c r="L22368" s="1013" t="s">
        <v>934</v>
      </c>
      <c r="M22368" s="1013" t="s">
        <v>935</v>
      </c>
      <c r="N22368" s="1040">
        <v>1</v>
      </c>
      <c r="O22368" s="1035">
        <v>118</v>
      </c>
      <c r="P22368" s="1036">
        <v>118</v>
      </c>
      <c r="Q22368" s="1014">
        <v>1</v>
      </c>
      <c r="R22368" s="1014" t="s">
        <v>936</v>
      </c>
      <c r="S22368" s="1024"/>
    </row>
    <row r="22369" spans="4:19" x14ac:dyDescent="0.25">
      <c r="D22369" s="1023" t="s">
        <v>18637</v>
      </c>
      <c r="E22369" s="1009">
        <v>45834</v>
      </c>
      <c r="F22369" s="1010">
        <v>0.49513888888888891</v>
      </c>
      <c r="G22369" s="1009">
        <v>45834</v>
      </c>
      <c r="H22369" s="1010">
        <v>0.55625000000000002</v>
      </c>
      <c r="I22369" s="1011" t="s">
        <v>1366</v>
      </c>
      <c r="J22369" s="1011" t="s">
        <v>1009</v>
      </c>
      <c r="K22369" s="1012" t="s">
        <v>455</v>
      </c>
      <c r="L22369" s="1013" t="s">
        <v>934</v>
      </c>
      <c r="M22369" s="1013" t="s">
        <v>935</v>
      </c>
      <c r="N22369" s="1040">
        <v>1</v>
      </c>
      <c r="O22369" s="1035">
        <v>88</v>
      </c>
      <c r="P22369" s="1036">
        <v>88</v>
      </c>
      <c r="Q22369" s="1014">
        <v>1</v>
      </c>
      <c r="R22369" s="1014" t="s">
        <v>936</v>
      </c>
      <c r="S22369" s="1024"/>
    </row>
    <row r="22370" spans="4:19" x14ac:dyDescent="0.25">
      <c r="D22370" s="1023" t="s">
        <v>18638</v>
      </c>
      <c r="E22370" s="1009">
        <v>45834</v>
      </c>
      <c r="F22370" s="1010">
        <v>0.50486111111111109</v>
      </c>
      <c r="G22370" s="1009">
        <v>45834</v>
      </c>
      <c r="H22370" s="1010">
        <v>0.74027777777777781</v>
      </c>
      <c r="I22370" s="1011" t="s">
        <v>1468</v>
      </c>
      <c r="J22370" s="1011" t="s">
        <v>989</v>
      </c>
      <c r="K22370" s="1012" t="s">
        <v>979</v>
      </c>
      <c r="L22370" s="1013" t="s">
        <v>934</v>
      </c>
      <c r="M22370" s="1013" t="s">
        <v>935</v>
      </c>
      <c r="N22370" s="1040">
        <v>1</v>
      </c>
      <c r="O22370" s="1035">
        <v>339</v>
      </c>
      <c r="P22370" s="1036">
        <v>339</v>
      </c>
      <c r="Q22370" s="1014">
        <v>1</v>
      </c>
      <c r="R22370" s="1014" t="s">
        <v>936</v>
      </c>
      <c r="S22370" s="1024"/>
    </row>
    <row r="22371" spans="4:19" x14ac:dyDescent="0.25">
      <c r="D22371" s="1023" t="s">
        <v>18639</v>
      </c>
      <c r="E22371" s="1009">
        <v>45834</v>
      </c>
      <c r="F22371" s="1010">
        <v>0.5131944444444444</v>
      </c>
      <c r="G22371" s="1009">
        <v>45834</v>
      </c>
      <c r="H22371" s="1010">
        <v>0.63194444444444442</v>
      </c>
      <c r="I22371" s="1011" t="s">
        <v>1835</v>
      </c>
      <c r="J22371" s="1011" t="s">
        <v>982</v>
      </c>
      <c r="K22371" s="1012" t="s">
        <v>979</v>
      </c>
      <c r="L22371" s="1013" t="s">
        <v>934</v>
      </c>
      <c r="M22371" s="1013" t="s">
        <v>935</v>
      </c>
      <c r="N22371" s="1040">
        <v>1</v>
      </c>
      <c r="O22371" s="1035">
        <v>171</v>
      </c>
      <c r="P22371" s="1036">
        <v>171</v>
      </c>
      <c r="Q22371" s="1014">
        <v>1</v>
      </c>
      <c r="R22371" s="1014" t="s">
        <v>936</v>
      </c>
      <c r="S22371" s="1024"/>
    </row>
    <row r="22372" spans="4:19" x14ac:dyDescent="0.25">
      <c r="D22372" s="1023" t="s">
        <v>18640</v>
      </c>
      <c r="E22372" s="1009">
        <v>45834</v>
      </c>
      <c r="F22372" s="1010">
        <v>0.5229166666666667</v>
      </c>
      <c r="G22372" s="1009">
        <v>45834</v>
      </c>
      <c r="H22372" s="1010">
        <v>0.57986111111111116</v>
      </c>
      <c r="I22372" s="1011" t="s">
        <v>2126</v>
      </c>
      <c r="J22372" s="1011" t="s">
        <v>972</v>
      </c>
      <c r="K22372" s="1012" t="s">
        <v>933</v>
      </c>
      <c r="L22372" s="1013" t="s">
        <v>985</v>
      </c>
      <c r="M22372" s="1013" t="s">
        <v>986</v>
      </c>
      <c r="N22372" s="1040">
        <v>3</v>
      </c>
      <c r="O22372" s="1035">
        <v>246</v>
      </c>
      <c r="P22372" s="1036">
        <v>82</v>
      </c>
      <c r="Q22372" s="1014">
        <v>1</v>
      </c>
      <c r="R22372" s="1014" t="s">
        <v>936</v>
      </c>
      <c r="S22372" s="1024"/>
    </row>
    <row r="22373" spans="4:19" x14ac:dyDescent="0.25">
      <c r="D22373" s="1023" t="s">
        <v>18641</v>
      </c>
      <c r="E22373" s="1009">
        <v>45834</v>
      </c>
      <c r="F22373" s="1010">
        <v>0.52847222222222223</v>
      </c>
      <c r="G22373" s="1009">
        <v>45834</v>
      </c>
      <c r="H22373" s="1010">
        <v>0.89930555555555558</v>
      </c>
      <c r="I22373" s="1011" t="s">
        <v>1173</v>
      </c>
      <c r="J22373" s="1011" t="s">
        <v>1057</v>
      </c>
      <c r="K22373" s="1012" t="s">
        <v>455</v>
      </c>
      <c r="L22373" s="1013" t="s">
        <v>1003</v>
      </c>
      <c r="M22373" s="1013" t="s">
        <v>986</v>
      </c>
      <c r="N22373" s="1040">
        <v>1</v>
      </c>
      <c r="O22373" s="1035">
        <v>534</v>
      </c>
      <c r="P22373" s="1036">
        <v>534</v>
      </c>
      <c r="Q22373" s="1014">
        <v>1</v>
      </c>
      <c r="R22373" s="1014" t="s">
        <v>936</v>
      </c>
      <c r="S22373" s="1024"/>
    </row>
    <row r="22374" spans="4:19" x14ac:dyDescent="0.25">
      <c r="D22374" s="1023" t="s">
        <v>18642</v>
      </c>
      <c r="E22374" s="1009">
        <v>45834</v>
      </c>
      <c r="F22374" s="1010">
        <v>0.54513888888888884</v>
      </c>
      <c r="G22374" s="1009">
        <v>45834</v>
      </c>
      <c r="H22374" s="1010">
        <v>0.60763888888888884</v>
      </c>
      <c r="I22374" s="1011" t="s">
        <v>1298</v>
      </c>
      <c r="J22374" s="1011" t="s">
        <v>982</v>
      </c>
      <c r="K22374" s="1012" t="s">
        <v>933</v>
      </c>
      <c r="L22374" s="1013" t="s">
        <v>985</v>
      </c>
      <c r="M22374" s="1013" t="s">
        <v>986</v>
      </c>
      <c r="N22374" s="1040">
        <v>2</v>
      </c>
      <c r="O22374" s="1035">
        <v>180</v>
      </c>
      <c r="P22374" s="1036">
        <v>90</v>
      </c>
      <c r="Q22374" s="1014">
        <v>1</v>
      </c>
      <c r="R22374" s="1014" t="s">
        <v>936</v>
      </c>
      <c r="S22374" s="1024"/>
    </row>
    <row r="22375" spans="4:19" x14ac:dyDescent="0.25">
      <c r="D22375" s="1023" t="s">
        <v>18643</v>
      </c>
      <c r="E22375" s="1009">
        <v>45834</v>
      </c>
      <c r="F22375" s="1010">
        <v>0.5805555555555556</v>
      </c>
      <c r="G22375" s="1009">
        <v>45834</v>
      </c>
      <c r="H22375" s="1010">
        <v>0.63472222222222219</v>
      </c>
      <c r="I22375" s="1011" t="s">
        <v>1857</v>
      </c>
      <c r="J22375" s="1011" t="s">
        <v>972</v>
      </c>
      <c r="K22375" s="1012" t="s">
        <v>933</v>
      </c>
      <c r="L22375" s="1013" t="s">
        <v>934</v>
      </c>
      <c r="M22375" s="1013" t="s">
        <v>1064</v>
      </c>
      <c r="N22375" s="1040">
        <v>58</v>
      </c>
      <c r="O22375" s="1035">
        <v>4524</v>
      </c>
      <c r="P22375" s="1036">
        <v>78</v>
      </c>
      <c r="Q22375" s="1014">
        <v>1</v>
      </c>
      <c r="R22375" s="1014" t="s">
        <v>936</v>
      </c>
      <c r="S22375" s="1024"/>
    </row>
    <row r="22376" spans="4:19" x14ac:dyDescent="0.25">
      <c r="D22376" s="1023" t="s">
        <v>18644</v>
      </c>
      <c r="E22376" s="1009">
        <v>45834</v>
      </c>
      <c r="F22376" s="1010">
        <v>0.59791666666666665</v>
      </c>
      <c r="G22376" s="1009">
        <v>45834</v>
      </c>
      <c r="H22376" s="1010">
        <v>0.64236111111111116</v>
      </c>
      <c r="I22376" s="1011" t="s">
        <v>1300</v>
      </c>
      <c r="J22376" s="1011" t="s">
        <v>1009</v>
      </c>
      <c r="K22376" s="1012" t="s">
        <v>455</v>
      </c>
      <c r="L22376" s="1013" t="s">
        <v>1003</v>
      </c>
      <c r="M22376" s="1013" t="s">
        <v>986</v>
      </c>
      <c r="N22376" s="1040">
        <v>1</v>
      </c>
      <c r="O22376" s="1035">
        <v>64</v>
      </c>
      <c r="P22376" s="1036">
        <v>64</v>
      </c>
      <c r="Q22376" s="1014">
        <v>1</v>
      </c>
      <c r="R22376" s="1014" t="s">
        <v>936</v>
      </c>
      <c r="S22376" s="1024"/>
    </row>
    <row r="22377" spans="4:19" x14ac:dyDescent="0.25">
      <c r="D22377" s="1023" t="s">
        <v>18645</v>
      </c>
      <c r="E22377" s="1009">
        <v>45834</v>
      </c>
      <c r="F22377" s="1010">
        <v>0.60347222222222219</v>
      </c>
      <c r="G22377" s="1009">
        <v>45834</v>
      </c>
      <c r="H22377" s="1010">
        <v>0.70833333333333337</v>
      </c>
      <c r="I22377" s="1011" t="s">
        <v>1235</v>
      </c>
      <c r="J22377" s="1011" t="s">
        <v>982</v>
      </c>
      <c r="K22377" s="1012" t="s">
        <v>455</v>
      </c>
      <c r="L22377" s="1013" t="s">
        <v>934</v>
      </c>
      <c r="M22377" s="1013" t="s">
        <v>935</v>
      </c>
      <c r="N22377" s="1040">
        <v>1</v>
      </c>
      <c r="O22377" s="1035">
        <v>151</v>
      </c>
      <c r="P22377" s="1036">
        <v>151</v>
      </c>
      <c r="Q22377" s="1014">
        <v>1</v>
      </c>
      <c r="R22377" s="1014" t="s">
        <v>936</v>
      </c>
      <c r="S22377" s="1024"/>
    </row>
    <row r="22378" spans="4:19" x14ac:dyDescent="0.25">
      <c r="D22378" s="1023" t="s">
        <v>18646</v>
      </c>
      <c r="E22378" s="1009">
        <v>45834</v>
      </c>
      <c r="F22378" s="1010">
        <v>0.63055555555555554</v>
      </c>
      <c r="G22378" s="1009">
        <v>45834</v>
      </c>
      <c r="H22378" s="1010">
        <v>0.875</v>
      </c>
      <c r="I22378" s="1011" t="s">
        <v>1238</v>
      </c>
      <c r="J22378" s="1011" t="s">
        <v>1009</v>
      </c>
      <c r="K22378" s="1012" t="s">
        <v>979</v>
      </c>
      <c r="L22378" s="1013" t="s">
        <v>1003</v>
      </c>
      <c r="M22378" s="1013" t="s">
        <v>986</v>
      </c>
      <c r="N22378" s="1040">
        <v>1</v>
      </c>
      <c r="O22378" s="1035">
        <v>352</v>
      </c>
      <c r="P22378" s="1036">
        <v>352</v>
      </c>
      <c r="Q22378" s="1014">
        <v>1</v>
      </c>
      <c r="R22378" s="1014" t="s">
        <v>936</v>
      </c>
      <c r="S22378" s="1024"/>
    </row>
    <row r="22379" spans="4:19" x14ac:dyDescent="0.25">
      <c r="D22379" s="1023" t="s">
        <v>18647</v>
      </c>
      <c r="E22379" s="1009">
        <v>45834</v>
      </c>
      <c r="F22379" s="1010">
        <v>0.6645833333333333</v>
      </c>
      <c r="G22379" s="1009">
        <v>45834</v>
      </c>
      <c r="H22379" s="1010">
        <v>0.71388888888888891</v>
      </c>
      <c r="I22379" s="1011" t="s">
        <v>1482</v>
      </c>
      <c r="J22379" s="1011" t="s">
        <v>972</v>
      </c>
      <c r="K22379" s="1012" t="s">
        <v>933</v>
      </c>
      <c r="L22379" s="1013" t="s">
        <v>934</v>
      </c>
      <c r="M22379" s="1013" t="s">
        <v>941</v>
      </c>
      <c r="N22379" s="1040">
        <v>69</v>
      </c>
      <c r="O22379" s="1035">
        <v>4899</v>
      </c>
      <c r="P22379" s="1036">
        <v>71</v>
      </c>
      <c r="Q22379" s="1014">
        <v>1</v>
      </c>
      <c r="R22379" s="1014" t="s">
        <v>936</v>
      </c>
      <c r="S22379" s="1024"/>
    </row>
    <row r="22380" spans="4:19" x14ac:dyDescent="0.25">
      <c r="D22380" s="1023" t="s">
        <v>18648</v>
      </c>
      <c r="E22380" s="1009">
        <v>45834</v>
      </c>
      <c r="F22380" s="1010">
        <v>0.67638888888888893</v>
      </c>
      <c r="G22380" s="1009">
        <v>45835</v>
      </c>
      <c r="H22380" s="1010">
        <v>0</v>
      </c>
      <c r="I22380" s="1011" t="s">
        <v>3359</v>
      </c>
      <c r="J22380" s="1011" t="s">
        <v>1009</v>
      </c>
      <c r="K22380" s="1012" t="s">
        <v>455</v>
      </c>
      <c r="L22380" s="1013" t="s">
        <v>1003</v>
      </c>
      <c r="M22380" s="1013" t="s">
        <v>986</v>
      </c>
      <c r="N22380" s="1040">
        <v>1</v>
      </c>
      <c r="O22380" s="1035">
        <v>466</v>
      </c>
      <c r="P22380" s="1036">
        <v>466</v>
      </c>
      <c r="Q22380" s="1014">
        <v>1</v>
      </c>
      <c r="R22380" s="1014" t="s">
        <v>936</v>
      </c>
      <c r="S22380" s="1024"/>
    </row>
    <row r="22381" spans="4:19" x14ac:dyDescent="0.25">
      <c r="D22381" s="1023" t="s">
        <v>18649</v>
      </c>
      <c r="E22381" s="1009">
        <v>45834</v>
      </c>
      <c r="F22381" s="1010">
        <v>0.68333333333333335</v>
      </c>
      <c r="G22381" s="1009">
        <v>45834</v>
      </c>
      <c r="H22381" s="1010">
        <v>0.71111111111111114</v>
      </c>
      <c r="I22381" s="1011" t="s">
        <v>2292</v>
      </c>
      <c r="J22381" s="1011" t="s">
        <v>932</v>
      </c>
      <c r="K22381" s="1012" t="s">
        <v>933</v>
      </c>
      <c r="L22381" s="1013" t="s">
        <v>1003</v>
      </c>
      <c r="M22381" s="1013" t="s">
        <v>986</v>
      </c>
      <c r="N22381" s="1040">
        <v>1</v>
      </c>
      <c r="O22381" s="1035">
        <v>40</v>
      </c>
      <c r="P22381" s="1036">
        <v>40</v>
      </c>
      <c r="Q22381" s="1014">
        <v>1</v>
      </c>
      <c r="R22381" s="1014" t="s">
        <v>936</v>
      </c>
      <c r="S22381" s="1024"/>
    </row>
    <row r="22382" spans="4:19" x14ac:dyDescent="0.25">
      <c r="D22382" s="1023" t="s">
        <v>18650</v>
      </c>
      <c r="E22382" s="1009">
        <v>45834</v>
      </c>
      <c r="F22382" s="1010">
        <v>0.69652777777777775</v>
      </c>
      <c r="G22382" s="1009">
        <v>45834</v>
      </c>
      <c r="H22382" s="1010">
        <v>0.74305555555555558</v>
      </c>
      <c r="I22382" s="1011" t="s">
        <v>1166</v>
      </c>
      <c r="J22382" s="1011" t="s">
        <v>1009</v>
      </c>
      <c r="K22382" s="1012" t="s">
        <v>455</v>
      </c>
      <c r="L22382" s="1013" t="s">
        <v>934</v>
      </c>
      <c r="M22382" s="1013" t="s">
        <v>935</v>
      </c>
      <c r="N22382" s="1040">
        <v>1</v>
      </c>
      <c r="O22382" s="1035">
        <v>67</v>
      </c>
      <c r="P22382" s="1036">
        <v>67</v>
      </c>
      <c r="Q22382" s="1014">
        <v>1</v>
      </c>
      <c r="R22382" s="1014" t="s">
        <v>936</v>
      </c>
      <c r="S22382" s="1024"/>
    </row>
    <row r="22383" spans="4:19" x14ac:dyDescent="0.25">
      <c r="D22383" s="1023" t="s">
        <v>18651</v>
      </c>
      <c r="E22383" s="1009">
        <v>45834</v>
      </c>
      <c r="F22383" s="1010">
        <v>0.70694444444444449</v>
      </c>
      <c r="G22383" s="1009">
        <v>45834</v>
      </c>
      <c r="H22383" s="1010">
        <v>0.78888888888888886</v>
      </c>
      <c r="I22383" s="1011" t="s">
        <v>2748</v>
      </c>
      <c r="J22383" s="1011" t="s">
        <v>1057</v>
      </c>
      <c r="K22383" s="1012" t="s">
        <v>455</v>
      </c>
      <c r="L22383" s="1013" t="s">
        <v>934</v>
      </c>
      <c r="M22383" s="1013" t="s">
        <v>1064</v>
      </c>
      <c r="N22383" s="1040">
        <v>73</v>
      </c>
      <c r="O22383" s="1035">
        <v>8614</v>
      </c>
      <c r="P22383" s="1036">
        <v>118</v>
      </c>
      <c r="Q22383" s="1014">
        <v>1</v>
      </c>
      <c r="R22383" s="1014" t="s">
        <v>936</v>
      </c>
      <c r="S22383" s="1024"/>
    </row>
    <row r="22384" spans="4:19" x14ac:dyDescent="0.25">
      <c r="D22384" s="1023" t="s">
        <v>18652</v>
      </c>
      <c r="E22384" s="1009">
        <v>45834</v>
      </c>
      <c r="F22384" s="1010">
        <v>0.70972222222222225</v>
      </c>
      <c r="G22384" s="1009">
        <v>45834</v>
      </c>
      <c r="H22384" s="1010">
        <v>0.91805555555555551</v>
      </c>
      <c r="I22384" s="1011" t="s">
        <v>1080</v>
      </c>
      <c r="J22384" s="1011" t="s">
        <v>1009</v>
      </c>
      <c r="K22384" s="1012" t="s">
        <v>979</v>
      </c>
      <c r="L22384" s="1013" t="s">
        <v>1003</v>
      </c>
      <c r="M22384" s="1013" t="s">
        <v>986</v>
      </c>
      <c r="N22384" s="1040">
        <v>1</v>
      </c>
      <c r="O22384" s="1035">
        <v>300</v>
      </c>
      <c r="P22384" s="1036">
        <v>300</v>
      </c>
      <c r="Q22384" s="1014">
        <v>1</v>
      </c>
      <c r="R22384" s="1014" t="s">
        <v>936</v>
      </c>
      <c r="S22384" s="1024"/>
    </row>
    <row r="22385" spans="4:19" x14ac:dyDescent="0.25">
      <c r="D22385" s="1023" t="s">
        <v>18653</v>
      </c>
      <c r="E22385" s="1009">
        <v>45834</v>
      </c>
      <c r="F22385" s="1010">
        <v>0.71388888888888891</v>
      </c>
      <c r="G22385" s="1009">
        <v>45834</v>
      </c>
      <c r="H22385" s="1010">
        <v>0.82222222222222219</v>
      </c>
      <c r="I22385" s="1011" t="s">
        <v>1157</v>
      </c>
      <c r="J22385" s="1011" t="s">
        <v>1057</v>
      </c>
      <c r="K22385" s="1012" t="s">
        <v>933</v>
      </c>
      <c r="L22385" s="1013" t="s">
        <v>1133</v>
      </c>
      <c r="M22385" s="1013" t="s">
        <v>647</v>
      </c>
      <c r="N22385" s="1040">
        <v>2</v>
      </c>
      <c r="O22385" s="1035">
        <v>312</v>
      </c>
      <c r="P22385" s="1036">
        <v>156</v>
      </c>
      <c r="Q22385" s="1014">
        <v>1</v>
      </c>
      <c r="R22385" s="1014" t="s">
        <v>936</v>
      </c>
      <c r="S22385" s="1024"/>
    </row>
    <row r="22386" spans="4:19" x14ac:dyDescent="0.25">
      <c r="D22386" s="1023" t="s">
        <v>18654</v>
      </c>
      <c r="E22386" s="1009">
        <v>45834</v>
      </c>
      <c r="F22386" s="1010">
        <v>0.72083333333333333</v>
      </c>
      <c r="G22386" s="1009">
        <v>45834</v>
      </c>
      <c r="H22386" s="1010">
        <v>0.78125</v>
      </c>
      <c r="I22386" s="1011" t="s">
        <v>1154</v>
      </c>
      <c r="J22386" s="1011" t="s">
        <v>994</v>
      </c>
      <c r="K22386" s="1012" t="s">
        <v>979</v>
      </c>
      <c r="L22386" s="1013" t="s">
        <v>934</v>
      </c>
      <c r="M22386" s="1013" t="s">
        <v>1064</v>
      </c>
      <c r="N22386" s="1040">
        <v>1</v>
      </c>
      <c r="O22386" s="1035">
        <v>87</v>
      </c>
      <c r="P22386" s="1036">
        <v>87</v>
      </c>
      <c r="Q22386" s="1014">
        <v>1</v>
      </c>
      <c r="R22386" s="1014" t="s">
        <v>936</v>
      </c>
      <c r="S22386" s="1024"/>
    </row>
    <row r="22387" spans="4:19" x14ac:dyDescent="0.25">
      <c r="D22387" s="1023" t="s">
        <v>18655</v>
      </c>
      <c r="E22387" s="1009">
        <v>45834</v>
      </c>
      <c r="F22387" s="1010">
        <v>0.72361111111111109</v>
      </c>
      <c r="G22387" s="1009">
        <v>45834</v>
      </c>
      <c r="H22387" s="1010">
        <v>0.80069444444444449</v>
      </c>
      <c r="I22387" s="1011" t="s">
        <v>3422</v>
      </c>
      <c r="J22387" s="1011" t="s">
        <v>972</v>
      </c>
      <c r="K22387" s="1012" t="s">
        <v>455</v>
      </c>
      <c r="L22387" s="1013" t="s">
        <v>934</v>
      </c>
      <c r="M22387" s="1013" t="s">
        <v>935</v>
      </c>
      <c r="N22387" s="1040">
        <v>1</v>
      </c>
      <c r="O22387" s="1035">
        <v>111</v>
      </c>
      <c r="P22387" s="1036">
        <v>111</v>
      </c>
      <c r="Q22387" s="1014">
        <v>1</v>
      </c>
      <c r="R22387" s="1014" t="s">
        <v>936</v>
      </c>
      <c r="S22387" s="1024"/>
    </row>
    <row r="22388" spans="4:19" x14ac:dyDescent="0.25">
      <c r="D22388" s="1023" t="s">
        <v>18656</v>
      </c>
      <c r="E22388" s="1009">
        <v>45834</v>
      </c>
      <c r="F22388" s="1010">
        <v>0.73124999999999996</v>
      </c>
      <c r="G22388" s="1009">
        <v>45834</v>
      </c>
      <c r="H22388" s="1010">
        <v>0.84791666666666665</v>
      </c>
      <c r="I22388" s="1011" t="s">
        <v>1329</v>
      </c>
      <c r="J22388" s="1011" t="s">
        <v>989</v>
      </c>
      <c r="K22388" s="1012" t="s">
        <v>933</v>
      </c>
      <c r="L22388" s="1013" t="s">
        <v>1003</v>
      </c>
      <c r="M22388" s="1013" t="s">
        <v>986</v>
      </c>
      <c r="N22388" s="1040">
        <v>7</v>
      </c>
      <c r="O22388" s="1035">
        <v>1176</v>
      </c>
      <c r="P22388" s="1036">
        <v>168</v>
      </c>
      <c r="Q22388" s="1014">
        <v>1</v>
      </c>
      <c r="R22388" s="1014" t="s">
        <v>936</v>
      </c>
      <c r="S22388" s="1024"/>
    </row>
    <row r="22389" spans="4:19" x14ac:dyDescent="0.25">
      <c r="D22389" s="1023" t="s">
        <v>18657</v>
      </c>
      <c r="E22389" s="1009">
        <v>45834</v>
      </c>
      <c r="F22389" s="1010">
        <v>0.76249999999999996</v>
      </c>
      <c r="G22389" s="1009">
        <v>45834</v>
      </c>
      <c r="H22389" s="1010">
        <v>0.80625000000000002</v>
      </c>
      <c r="I22389" s="1011" t="s">
        <v>1241</v>
      </c>
      <c r="J22389" s="1011" t="s">
        <v>1019</v>
      </c>
      <c r="K22389" s="1012" t="s">
        <v>455</v>
      </c>
      <c r="L22389" s="1013" t="s">
        <v>934</v>
      </c>
      <c r="M22389" s="1013" t="s">
        <v>935</v>
      </c>
      <c r="N22389" s="1040">
        <v>1</v>
      </c>
      <c r="O22389" s="1035">
        <v>63</v>
      </c>
      <c r="P22389" s="1036">
        <v>63</v>
      </c>
      <c r="Q22389" s="1014">
        <v>1</v>
      </c>
      <c r="R22389" s="1014" t="s">
        <v>936</v>
      </c>
      <c r="S22389" s="1024"/>
    </row>
    <row r="22390" spans="4:19" x14ac:dyDescent="0.25">
      <c r="D22390" s="1023" t="s">
        <v>18658</v>
      </c>
      <c r="E22390" s="1009">
        <v>45834</v>
      </c>
      <c r="F22390" s="1010">
        <v>0.76388888888888884</v>
      </c>
      <c r="G22390" s="1009">
        <v>45834</v>
      </c>
      <c r="H22390" s="1010">
        <v>0.82222222222222219</v>
      </c>
      <c r="I22390" s="1011" t="s">
        <v>2584</v>
      </c>
      <c r="J22390" s="1011" t="s">
        <v>994</v>
      </c>
      <c r="K22390" s="1012" t="s">
        <v>455</v>
      </c>
      <c r="L22390" s="1013" t="s">
        <v>1012</v>
      </c>
      <c r="M22390" s="1013" t="s">
        <v>1012</v>
      </c>
      <c r="N22390" s="1040">
        <v>51</v>
      </c>
      <c r="O22390" s="1035">
        <v>4284</v>
      </c>
      <c r="P22390" s="1036">
        <v>84</v>
      </c>
      <c r="Q22390" s="1014">
        <v>1</v>
      </c>
      <c r="R22390" s="1014" t="s">
        <v>936</v>
      </c>
      <c r="S22390" s="1024"/>
    </row>
    <row r="22391" spans="4:19" x14ac:dyDescent="0.25">
      <c r="D22391" s="1023" t="s">
        <v>18659</v>
      </c>
      <c r="E22391" s="1009">
        <v>45834</v>
      </c>
      <c r="F22391" s="1010">
        <v>0.76944444444444449</v>
      </c>
      <c r="G22391" s="1009">
        <v>45834</v>
      </c>
      <c r="H22391" s="1010">
        <v>0.89722222222222225</v>
      </c>
      <c r="I22391" s="1011" t="s">
        <v>1070</v>
      </c>
      <c r="J22391" s="1011" t="s">
        <v>972</v>
      </c>
      <c r="K22391" s="1012" t="s">
        <v>933</v>
      </c>
      <c r="L22391" s="1013" t="s">
        <v>1003</v>
      </c>
      <c r="M22391" s="1013" t="s">
        <v>986</v>
      </c>
      <c r="N22391" s="1040">
        <v>1</v>
      </c>
      <c r="O22391" s="1035">
        <v>184</v>
      </c>
      <c r="P22391" s="1036">
        <v>184</v>
      </c>
      <c r="Q22391" s="1014">
        <v>1</v>
      </c>
      <c r="R22391" s="1014" t="s">
        <v>936</v>
      </c>
      <c r="S22391" s="1024"/>
    </row>
    <row r="22392" spans="4:19" x14ac:dyDescent="0.25">
      <c r="D22392" s="1023" t="s">
        <v>18660</v>
      </c>
      <c r="E22392" s="1009">
        <v>45834</v>
      </c>
      <c r="F22392" s="1010">
        <v>0.77430555555555558</v>
      </c>
      <c r="G22392" s="1009">
        <v>45834</v>
      </c>
      <c r="H22392" s="1010">
        <v>0.95138888888888884</v>
      </c>
      <c r="I22392" s="1011" t="s">
        <v>1261</v>
      </c>
      <c r="J22392" s="1011" t="s">
        <v>1009</v>
      </c>
      <c r="K22392" s="1012" t="s">
        <v>455</v>
      </c>
      <c r="L22392" s="1013" t="s">
        <v>934</v>
      </c>
      <c r="M22392" s="1013" t="s">
        <v>935</v>
      </c>
      <c r="N22392" s="1040">
        <v>1</v>
      </c>
      <c r="O22392" s="1035">
        <v>255</v>
      </c>
      <c r="P22392" s="1036">
        <v>255</v>
      </c>
      <c r="Q22392" s="1014">
        <v>1</v>
      </c>
      <c r="R22392" s="1014" t="s">
        <v>936</v>
      </c>
      <c r="S22392" s="1024"/>
    </row>
    <row r="22393" spans="4:19" x14ac:dyDescent="0.25">
      <c r="D22393" s="1023" t="s">
        <v>18661</v>
      </c>
      <c r="E22393" s="1009">
        <v>45834</v>
      </c>
      <c r="F22393" s="1010">
        <v>0.81111111111111112</v>
      </c>
      <c r="G22393" s="1009">
        <v>45834</v>
      </c>
      <c r="H22393" s="1010">
        <v>0.88888888888888884</v>
      </c>
      <c r="I22393" s="1011" t="s">
        <v>1027</v>
      </c>
      <c r="J22393" s="1011" t="s">
        <v>1009</v>
      </c>
      <c r="K22393" s="1012" t="s">
        <v>979</v>
      </c>
      <c r="L22393" s="1013" t="s">
        <v>1003</v>
      </c>
      <c r="M22393" s="1013" t="s">
        <v>986</v>
      </c>
      <c r="N22393" s="1040">
        <v>1</v>
      </c>
      <c r="O22393" s="1035">
        <v>112</v>
      </c>
      <c r="P22393" s="1036">
        <v>112</v>
      </c>
      <c r="Q22393" s="1014">
        <v>1</v>
      </c>
      <c r="R22393" s="1014" t="s">
        <v>936</v>
      </c>
      <c r="S22393" s="1024"/>
    </row>
    <row r="22394" spans="4:19" x14ac:dyDescent="0.25">
      <c r="D22394" s="1023" t="s">
        <v>18662</v>
      </c>
      <c r="E22394" s="1009">
        <v>45834</v>
      </c>
      <c r="F22394" s="1010">
        <v>0.81666666666666665</v>
      </c>
      <c r="G22394" s="1009">
        <v>45834</v>
      </c>
      <c r="H22394" s="1010">
        <v>0.96944444444444444</v>
      </c>
      <c r="I22394" s="1011" t="s">
        <v>1261</v>
      </c>
      <c r="J22394" s="1011" t="s">
        <v>1009</v>
      </c>
      <c r="K22394" s="1012" t="s">
        <v>455</v>
      </c>
      <c r="L22394" s="1013" t="s">
        <v>1003</v>
      </c>
      <c r="M22394" s="1013" t="s">
        <v>986</v>
      </c>
      <c r="N22394" s="1040">
        <v>1</v>
      </c>
      <c r="O22394" s="1035">
        <v>220</v>
      </c>
      <c r="P22394" s="1036">
        <v>220</v>
      </c>
      <c r="Q22394" s="1014">
        <v>1</v>
      </c>
      <c r="R22394" s="1014" t="s">
        <v>936</v>
      </c>
      <c r="S22394" s="1024"/>
    </row>
    <row r="22395" spans="4:19" x14ac:dyDescent="0.25">
      <c r="D22395" s="1023" t="s">
        <v>18663</v>
      </c>
      <c r="E22395" s="1009">
        <v>45834</v>
      </c>
      <c r="F22395" s="1010">
        <v>0.81666666666666665</v>
      </c>
      <c r="G22395" s="1009">
        <v>45834</v>
      </c>
      <c r="H22395" s="1010">
        <v>0.98888888888888893</v>
      </c>
      <c r="I22395" s="1011" t="s">
        <v>2814</v>
      </c>
      <c r="J22395" s="1011" t="s">
        <v>1057</v>
      </c>
      <c r="K22395" s="1012" t="s">
        <v>455</v>
      </c>
      <c r="L22395" s="1013" t="s">
        <v>1003</v>
      </c>
      <c r="M22395" s="1013" t="s">
        <v>986</v>
      </c>
      <c r="N22395" s="1040">
        <v>4</v>
      </c>
      <c r="O22395" s="1035">
        <v>992</v>
      </c>
      <c r="P22395" s="1036">
        <v>248</v>
      </c>
      <c r="Q22395" s="1014">
        <v>1</v>
      </c>
      <c r="R22395" s="1014" t="s">
        <v>936</v>
      </c>
      <c r="S22395" s="1024"/>
    </row>
    <row r="22396" spans="4:19" x14ac:dyDescent="0.25">
      <c r="D22396" s="1023" t="s">
        <v>18664</v>
      </c>
      <c r="E22396" s="1009">
        <v>45834</v>
      </c>
      <c r="F22396" s="1010">
        <v>0.82013888888888886</v>
      </c>
      <c r="G22396" s="1009">
        <v>45834</v>
      </c>
      <c r="H22396" s="1010">
        <v>0.93541666666666667</v>
      </c>
      <c r="I22396" s="1011" t="s">
        <v>978</v>
      </c>
      <c r="J22396" s="1011" t="s">
        <v>972</v>
      </c>
      <c r="K22396" s="1012" t="s">
        <v>979</v>
      </c>
      <c r="L22396" s="1013" t="s">
        <v>934</v>
      </c>
      <c r="M22396" s="1013" t="s">
        <v>935</v>
      </c>
      <c r="N22396" s="1040">
        <v>1</v>
      </c>
      <c r="O22396" s="1035">
        <v>166</v>
      </c>
      <c r="P22396" s="1036">
        <v>166</v>
      </c>
      <c r="Q22396" s="1014">
        <v>1</v>
      </c>
      <c r="R22396" s="1014" t="s">
        <v>936</v>
      </c>
      <c r="S22396" s="1024"/>
    </row>
    <row r="22397" spans="4:19" x14ac:dyDescent="0.25">
      <c r="D22397" s="1023" t="s">
        <v>18665</v>
      </c>
      <c r="E22397" s="1009">
        <v>45834</v>
      </c>
      <c r="F22397" s="1010">
        <v>0.86388888888888893</v>
      </c>
      <c r="G22397" s="1009">
        <v>45834</v>
      </c>
      <c r="H22397" s="1010">
        <v>0.8833333333333333</v>
      </c>
      <c r="I22397" s="1011" t="s">
        <v>1059</v>
      </c>
      <c r="J22397" s="1011" t="s">
        <v>994</v>
      </c>
      <c r="K22397" s="1012" t="s">
        <v>979</v>
      </c>
      <c r="L22397" s="1013" t="s">
        <v>934</v>
      </c>
      <c r="M22397" s="1013" t="s">
        <v>935</v>
      </c>
      <c r="N22397" s="1040">
        <v>1</v>
      </c>
      <c r="O22397" s="1035">
        <v>28</v>
      </c>
      <c r="P22397" s="1036">
        <v>28</v>
      </c>
      <c r="Q22397" s="1014">
        <v>1</v>
      </c>
      <c r="R22397" s="1014" t="s">
        <v>936</v>
      </c>
      <c r="S22397" s="1024"/>
    </row>
    <row r="22398" spans="4:19" x14ac:dyDescent="0.25">
      <c r="D22398" s="1023" t="s">
        <v>18666</v>
      </c>
      <c r="E22398" s="1009">
        <v>45834</v>
      </c>
      <c r="F22398" s="1010">
        <v>0.89097222222222228</v>
      </c>
      <c r="G22398" s="1009">
        <v>45835</v>
      </c>
      <c r="H22398" s="1010">
        <v>2.5694444444444443E-2</v>
      </c>
      <c r="I22398" s="1011" t="s">
        <v>1270</v>
      </c>
      <c r="J22398" s="1011" t="s">
        <v>1057</v>
      </c>
      <c r="K22398" s="1012" t="s">
        <v>979</v>
      </c>
      <c r="L22398" s="1013" t="s">
        <v>1003</v>
      </c>
      <c r="M22398" s="1013" t="s">
        <v>986</v>
      </c>
      <c r="N22398" s="1040">
        <v>1</v>
      </c>
      <c r="O22398" s="1035">
        <v>194</v>
      </c>
      <c r="P22398" s="1036">
        <v>194</v>
      </c>
      <c r="Q22398" s="1014">
        <v>1</v>
      </c>
      <c r="R22398" s="1014" t="s">
        <v>936</v>
      </c>
      <c r="S22398" s="1024"/>
    </row>
    <row r="22399" spans="4:19" x14ac:dyDescent="0.25">
      <c r="D22399" s="1023" t="s">
        <v>18667</v>
      </c>
      <c r="E22399" s="1009">
        <v>45834</v>
      </c>
      <c r="F22399" s="1010">
        <v>0.89444444444444449</v>
      </c>
      <c r="G22399" s="1009">
        <v>45834</v>
      </c>
      <c r="H22399" s="1010">
        <v>0.95138888888888884</v>
      </c>
      <c r="I22399" s="1011" t="s">
        <v>1261</v>
      </c>
      <c r="J22399" s="1011" t="s">
        <v>1009</v>
      </c>
      <c r="K22399" s="1012" t="s">
        <v>455</v>
      </c>
      <c r="L22399" s="1013" t="s">
        <v>934</v>
      </c>
      <c r="M22399" s="1013" t="s">
        <v>935</v>
      </c>
      <c r="N22399" s="1040">
        <v>1</v>
      </c>
      <c r="O22399" s="1035">
        <v>82</v>
      </c>
      <c r="P22399" s="1036">
        <v>82</v>
      </c>
      <c r="Q22399" s="1014">
        <v>1</v>
      </c>
      <c r="R22399" s="1014" t="s">
        <v>936</v>
      </c>
      <c r="S22399" s="1024"/>
    </row>
    <row r="22400" spans="4:19" x14ac:dyDescent="0.25">
      <c r="D22400" s="1023" t="s">
        <v>18668</v>
      </c>
      <c r="E22400" s="1009">
        <v>45834</v>
      </c>
      <c r="F22400" s="1010">
        <v>0.92847222222222225</v>
      </c>
      <c r="G22400" s="1009">
        <v>45835</v>
      </c>
      <c r="H22400" s="1010">
        <v>0.14374999999999999</v>
      </c>
      <c r="I22400" s="1011" t="s">
        <v>4203</v>
      </c>
      <c r="J22400" s="1011" t="s">
        <v>1009</v>
      </c>
      <c r="K22400" s="1012" t="s">
        <v>455</v>
      </c>
      <c r="L22400" s="1013" t="s">
        <v>934</v>
      </c>
      <c r="M22400" s="1013" t="s">
        <v>935</v>
      </c>
      <c r="N22400" s="1040">
        <v>1</v>
      </c>
      <c r="O22400" s="1035">
        <v>310</v>
      </c>
      <c r="P22400" s="1036">
        <v>310</v>
      </c>
      <c r="Q22400" s="1014">
        <v>1</v>
      </c>
      <c r="R22400" s="1014" t="s">
        <v>936</v>
      </c>
      <c r="S22400" s="1024"/>
    </row>
    <row r="22401" spans="4:19" x14ac:dyDescent="0.25">
      <c r="D22401" s="1023" t="s">
        <v>18669</v>
      </c>
      <c r="E22401" s="1009">
        <v>45834</v>
      </c>
      <c r="F22401" s="1010">
        <v>0.94236111111111109</v>
      </c>
      <c r="G22401" s="1009">
        <v>45835</v>
      </c>
      <c r="H22401" s="1010">
        <v>2.4305555555555556E-2</v>
      </c>
      <c r="I22401" s="1011" t="s">
        <v>2076</v>
      </c>
      <c r="J22401" s="1011" t="s">
        <v>1009</v>
      </c>
      <c r="K22401" s="1012" t="s">
        <v>979</v>
      </c>
      <c r="L22401" s="1013" t="s">
        <v>934</v>
      </c>
      <c r="M22401" s="1013" t="s">
        <v>1064</v>
      </c>
      <c r="N22401" s="1040">
        <v>7</v>
      </c>
      <c r="O22401" s="1035">
        <v>826</v>
      </c>
      <c r="P22401" s="1036">
        <v>118</v>
      </c>
      <c r="Q22401" s="1014">
        <v>1</v>
      </c>
      <c r="R22401" s="1014" t="s">
        <v>936</v>
      </c>
      <c r="S22401" s="1024"/>
    </row>
    <row r="22402" spans="4:19" x14ac:dyDescent="0.25">
      <c r="D22402" s="1023" t="s">
        <v>18670</v>
      </c>
      <c r="E22402" s="1009">
        <v>45834</v>
      </c>
      <c r="F22402" s="1010">
        <v>0.95277777777777772</v>
      </c>
      <c r="G22402" s="1009">
        <v>45835</v>
      </c>
      <c r="H22402" s="1010">
        <v>3.6805555555555557E-2</v>
      </c>
      <c r="I22402" s="1011" t="s">
        <v>2076</v>
      </c>
      <c r="J22402" s="1011" t="s">
        <v>1009</v>
      </c>
      <c r="K22402" s="1012" t="s">
        <v>979</v>
      </c>
      <c r="L22402" s="1013" t="s">
        <v>934</v>
      </c>
      <c r="M22402" s="1013" t="s">
        <v>935</v>
      </c>
      <c r="N22402" s="1040">
        <v>1</v>
      </c>
      <c r="O22402" s="1035">
        <v>121</v>
      </c>
      <c r="P22402" s="1036">
        <v>121</v>
      </c>
      <c r="Q22402" s="1014">
        <v>1</v>
      </c>
      <c r="R22402" s="1014" t="s">
        <v>936</v>
      </c>
      <c r="S22402" s="1024"/>
    </row>
    <row r="22403" spans="4:19" x14ac:dyDescent="0.25">
      <c r="D22403" s="1023" t="s">
        <v>18671</v>
      </c>
      <c r="E22403" s="1009">
        <v>45834</v>
      </c>
      <c r="F22403" s="1010">
        <v>0.95347222222222228</v>
      </c>
      <c r="G22403" s="1009">
        <v>45835</v>
      </c>
      <c r="H22403" s="1010">
        <v>0.38472222222222224</v>
      </c>
      <c r="I22403" s="1011" t="s">
        <v>1343</v>
      </c>
      <c r="J22403" s="1011" t="s">
        <v>1019</v>
      </c>
      <c r="K22403" s="1012" t="s">
        <v>455</v>
      </c>
      <c r="L22403" s="1013" t="s">
        <v>934</v>
      </c>
      <c r="M22403" s="1013" t="s">
        <v>935</v>
      </c>
      <c r="N22403" s="1040">
        <v>1</v>
      </c>
      <c r="O22403" s="1035">
        <v>621</v>
      </c>
      <c r="P22403" s="1036">
        <v>621</v>
      </c>
      <c r="Q22403" s="1014">
        <v>1</v>
      </c>
      <c r="R22403" s="1014" t="s">
        <v>936</v>
      </c>
      <c r="S22403" s="1024"/>
    </row>
    <row r="22404" spans="4:19" x14ac:dyDescent="0.25">
      <c r="D22404" s="1023" t="s">
        <v>18672</v>
      </c>
      <c r="E22404" s="1009">
        <v>45834</v>
      </c>
      <c r="F22404" s="1010">
        <v>0.99236111111111114</v>
      </c>
      <c r="G22404" s="1009">
        <v>45835</v>
      </c>
      <c r="H22404" s="1010">
        <v>5.4166666666666669E-2</v>
      </c>
      <c r="I22404" s="1011" t="s">
        <v>1080</v>
      </c>
      <c r="J22404" s="1011" t="s">
        <v>1009</v>
      </c>
      <c r="K22404" s="1012" t="s">
        <v>979</v>
      </c>
      <c r="L22404" s="1013" t="s">
        <v>934</v>
      </c>
      <c r="M22404" s="1013" t="s">
        <v>1064</v>
      </c>
      <c r="N22404" s="1040">
        <v>72</v>
      </c>
      <c r="O22404" s="1035">
        <v>6408</v>
      </c>
      <c r="P22404" s="1036">
        <v>89</v>
      </c>
      <c r="Q22404" s="1014">
        <v>1</v>
      </c>
      <c r="R22404" s="1014" t="s">
        <v>936</v>
      </c>
      <c r="S22404" s="1024"/>
    </row>
    <row r="22405" spans="4:19" x14ac:dyDescent="0.25">
      <c r="D22405" s="1023" t="s">
        <v>18673</v>
      </c>
      <c r="E22405" s="1009">
        <v>45835</v>
      </c>
      <c r="F22405" s="1010">
        <v>9.375E-2</v>
      </c>
      <c r="G22405" s="1009">
        <v>45835</v>
      </c>
      <c r="H22405" s="1010">
        <v>0.15069444444444444</v>
      </c>
      <c r="I22405" s="1011" t="s">
        <v>1503</v>
      </c>
      <c r="J22405" s="1011" t="s">
        <v>972</v>
      </c>
      <c r="K22405" s="1012" t="s">
        <v>933</v>
      </c>
      <c r="L22405" s="1013" t="s">
        <v>973</v>
      </c>
      <c r="M22405" s="1013" t="s">
        <v>974</v>
      </c>
      <c r="N22405" s="1040">
        <v>5</v>
      </c>
      <c r="O22405" s="1035">
        <v>410</v>
      </c>
      <c r="P22405" s="1036">
        <v>82</v>
      </c>
      <c r="Q22405" s="1014">
        <v>1</v>
      </c>
      <c r="R22405" s="1014" t="s">
        <v>936</v>
      </c>
      <c r="S22405" s="1024"/>
    </row>
    <row r="22406" spans="4:19" x14ac:dyDescent="0.25">
      <c r="D22406" s="1023" t="s">
        <v>18674</v>
      </c>
      <c r="E22406" s="1009">
        <v>45835</v>
      </c>
      <c r="F22406" s="1010">
        <v>0.11180555555555556</v>
      </c>
      <c r="G22406" s="1009">
        <v>45835</v>
      </c>
      <c r="H22406" s="1010">
        <v>0.15138888888888888</v>
      </c>
      <c r="I22406" s="1011" t="s">
        <v>1268</v>
      </c>
      <c r="J22406" s="1011" t="s">
        <v>932</v>
      </c>
      <c r="K22406" s="1012" t="s">
        <v>933</v>
      </c>
      <c r="L22406" s="1013" t="s">
        <v>934</v>
      </c>
      <c r="M22406" s="1013" t="s">
        <v>935</v>
      </c>
      <c r="N22406" s="1040">
        <v>1</v>
      </c>
      <c r="O22406" s="1035">
        <v>57</v>
      </c>
      <c r="P22406" s="1036">
        <v>57</v>
      </c>
      <c r="Q22406" s="1014">
        <v>1</v>
      </c>
      <c r="R22406" s="1014" t="s">
        <v>936</v>
      </c>
      <c r="S22406" s="1024"/>
    </row>
    <row r="22407" spans="4:19" x14ac:dyDescent="0.25">
      <c r="D22407" s="1023" t="s">
        <v>18675</v>
      </c>
      <c r="E22407" s="1009">
        <v>45835</v>
      </c>
      <c r="F22407" s="1010">
        <v>0.11874999999999999</v>
      </c>
      <c r="G22407" s="1009">
        <v>45835</v>
      </c>
      <c r="H22407" s="1010">
        <v>0.44166666666666665</v>
      </c>
      <c r="I22407" s="1011" t="s">
        <v>1638</v>
      </c>
      <c r="J22407" s="1011" t="s">
        <v>1019</v>
      </c>
      <c r="K22407" s="1012" t="s">
        <v>933</v>
      </c>
      <c r="L22407" s="1013" t="s">
        <v>934</v>
      </c>
      <c r="M22407" s="1013" t="s">
        <v>935</v>
      </c>
      <c r="N22407" s="1040">
        <v>1</v>
      </c>
      <c r="O22407" s="1035">
        <v>465</v>
      </c>
      <c r="P22407" s="1036">
        <v>465</v>
      </c>
      <c r="Q22407" s="1014">
        <v>1</v>
      </c>
      <c r="R22407" s="1014" t="s">
        <v>936</v>
      </c>
      <c r="S22407" s="1024"/>
    </row>
    <row r="22408" spans="4:19" x14ac:dyDescent="0.25">
      <c r="D22408" s="1023" t="s">
        <v>18676</v>
      </c>
      <c r="E22408" s="1009">
        <v>45835</v>
      </c>
      <c r="F22408" s="1010">
        <v>0.16180555555555556</v>
      </c>
      <c r="G22408" s="1009">
        <v>45835</v>
      </c>
      <c r="H22408" s="1010">
        <v>0.39861111111111114</v>
      </c>
      <c r="I22408" s="1011" t="s">
        <v>1811</v>
      </c>
      <c r="J22408" s="1011" t="s">
        <v>932</v>
      </c>
      <c r="K22408" s="1012" t="s">
        <v>979</v>
      </c>
      <c r="L22408" s="1013" t="s">
        <v>934</v>
      </c>
      <c r="M22408" s="1013" t="s">
        <v>1064</v>
      </c>
      <c r="N22408" s="1040">
        <v>2</v>
      </c>
      <c r="O22408" s="1035">
        <v>682</v>
      </c>
      <c r="P22408" s="1036">
        <v>341</v>
      </c>
      <c r="Q22408" s="1014">
        <v>1</v>
      </c>
      <c r="R22408" s="1014" t="s">
        <v>936</v>
      </c>
      <c r="S22408" s="1024"/>
    </row>
    <row r="22409" spans="4:19" x14ac:dyDescent="0.25">
      <c r="D22409" s="1023" t="s">
        <v>18676</v>
      </c>
      <c r="E22409" s="1009">
        <v>45835</v>
      </c>
      <c r="F22409" s="1010">
        <v>0.33819444444444446</v>
      </c>
      <c r="G22409" s="1009">
        <v>45835</v>
      </c>
      <c r="H22409" s="1010">
        <v>0.39861111111111114</v>
      </c>
      <c r="I22409" s="1011" t="s">
        <v>1811</v>
      </c>
      <c r="J22409" s="1011" t="s">
        <v>932</v>
      </c>
      <c r="K22409" s="1012" t="s">
        <v>979</v>
      </c>
      <c r="L22409" s="1013" t="s">
        <v>934</v>
      </c>
      <c r="M22409" s="1013" t="s">
        <v>1064</v>
      </c>
      <c r="N22409" s="1040">
        <v>132</v>
      </c>
      <c r="O22409" s="1035">
        <v>11484</v>
      </c>
      <c r="P22409" s="1036">
        <v>87</v>
      </c>
      <c r="Q22409" s="1014">
        <v>2</v>
      </c>
      <c r="R22409" s="1014" t="s">
        <v>936</v>
      </c>
      <c r="S22409" s="1024"/>
    </row>
    <row r="22410" spans="4:19" x14ac:dyDescent="0.25">
      <c r="D22410" s="1023" t="s">
        <v>18677</v>
      </c>
      <c r="E22410" s="1009">
        <v>45835</v>
      </c>
      <c r="F22410" s="1010">
        <v>0.22083333333333333</v>
      </c>
      <c r="G22410" s="1009">
        <v>45835</v>
      </c>
      <c r="H22410" s="1010">
        <v>0.66319444444444442</v>
      </c>
      <c r="I22410" s="1011" t="s">
        <v>1116</v>
      </c>
      <c r="J22410" s="1011" t="s">
        <v>994</v>
      </c>
      <c r="K22410" s="1012" t="s">
        <v>933</v>
      </c>
      <c r="L22410" s="1013" t="s">
        <v>934</v>
      </c>
      <c r="M22410" s="1013" t="s">
        <v>935</v>
      </c>
      <c r="N22410" s="1040">
        <v>1</v>
      </c>
      <c r="O22410" s="1035">
        <v>637</v>
      </c>
      <c r="P22410" s="1036">
        <v>637</v>
      </c>
      <c r="Q22410" s="1014">
        <v>1</v>
      </c>
      <c r="R22410" s="1014" t="s">
        <v>936</v>
      </c>
      <c r="S22410" s="1024"/>
    </row>
    <row r="22411" spans="4:19" x14ac:dyDescent="0.25">
      <c r="D22411" s="1023" t="s">
        <v>18678</v>
      </c>
      <c r="E22411" s="1009">
        <v>45835</v>
      </c>
      <c r="F22411" s="1010">
        <v>0.26111111111111113</v>
      </c>
      <c r="G22411" s="1009">
        <v>45835</v>
      </c>
      <c r="H22411" s="1010">
        <v>0.66180555555555554</v>
      </c>
      <c r="I22411" s="1011" t="s">
        <v>1588</v>
      </c>
      <c r="J22411" s="1011" t="s">
        <v>1009</v>
      </c>
      <c r="K22411" s="1012" t="s">
        <v>455</v>
      </c>
      <c r="L22411" s="1013" t="s">
        <v>934</v>
      </c>
      <c r="M22411" s="1013" t="s">
        <v>1064</v>
      </c>
      <c r="N22411" s="1040">
        <v>1</v>
      </c>
      <c r="O22411" s="1035">
        <v>577</v>
      </c>
      <c r="P22411" s="1036">
        <v>577</v>
      </c>
      <c r="Q22411" s="1014">
        <v>1</v>
      </c>
      <c r="R22411" s="1014" t="s">
        <v>936</v>
      </c>
      <c r="S22411" s="1024"/>
    </row>
    <row r="22412" spans="4:19" x14ac:dyDescent="0.25">
      <c r="D22412" s="1023" t="s">
        <v>18679</v>
      </c>
      <c r="E22412" s="1009">
        <v>45835</v>
      </c>
      <c r="F22412" s="1010">
        <v>0.29930555555555555</v>
      </c>
      <c r="G22412" s="1009">
        <v>45835</v>
      </c>
      <c r="H22412" s="1010">
        <v>0.36319444444444443</v>
      </c>
      <c r="I22412" s="1011" t="s">
        <v>2110</v>
      </c>
      <c r="J22412" s="1011" t="s">
        <v>1057</v>
      </c>
      <c r="K22412" s="1012" t="s">
        <v>455</v>
      </c>
      <c r="L22412" s="1013" t="s">
        <v>934</v>
      </c>
      <c r="M22412" s="1013" t="s">
        <v>935</v>
      </c>
      <c r="N22412" s="1040">
        <v>38</v>
      </c>
      <c r="O22412" s="1035">
        <v>3496</v>
      </c>
      <c r="P22412" s="1036">
        <v>92</v>
      </c>
      <c r="Q22412" s="1014">
        <v>1</v>
      </c>
      <c r="R22412" s="1014" t="s">
        <v>936</v>
      </c>
      <c r="S22412" s="1024"/>
    </row>
    <row r="22413" spans="4:19" x14ac:dyDescent="0.25">
      <c r="D22413" s="1023" t="s">
        <v>18680</v>
      </c>
      <c r="E22413" s="1009">
        <v>45835</v>
      </c>
      <c r="F22413" s="1010">
        <v>0.32847222222222222</v>
      </c>
      <c r="G22413" s="1009">
        <v>45835</v>
      </c>
      <c r="H22413" s="1010">
        <v>0.44791666666666669</v>
      </c>
      <c r="I22413" s="1011" t="s">
        <v>1331</v>
      </c>
      <c r="J22413" s="1011" t="s">
        <v>1057</v>
      </c>
      <c r="K22413" s="1012" t="s">
        <v>979</v>
      </c>
      <c r="L22413" s="1013" t="s">
        <v>934</v>
      </c>
      <c r="M22413" s="1013" t="s">
        <v>1064</v>
      </c>
      <c r="N22413" s="1040">
        <v>1</v>
      </c>
      <c r="O22413" s="1035">
        <v>172</v>
      </c>
      <c r="P22413" s="1036">
        <v>172</v>
      </c>
      <c r="Q22413" s="1014">
        <v>1</v>
      </c>
      <c r="R22413" s="1014" t="s">
        <v>936</v>
      </c>
      <c r="S22413" s="1024"/>
    </row>
    <row r="22414" spans="4:19" x14ac:dyDescent="0.25">
      <c r="D22414" s="1023" t="s">
        <v>18681</v>
      </c>
      <c r="E22414" s="1009">
        <v>45835</v>
      </c>
      <c r="F22414" s="1010">
        <v>0.34444444444444444</v>
      </c>
      <c r="G22414" s="1009">
        <v>45835</v>
      </c>
      <c r="H22414" s="1010">
        <v>0.41666666666666669</v>
      </c>
      <c r="I22414" s="1011" t="s">
        <v>1116</v>
      </c>
      <c r="J22414" s="1011" t="s">
        <v>994</v>
      </c>
      <c r="K22414" s="1012" t="s">
        <v>933</v>
      </c>
      <c r="L22414" s="1013" t="s">
        <v>934</v>
      </c>
      <c r="M22414" s="1013" t="s">
        <v>935</v>
      </c>
      <c r="N22414" s="1040">
        <v>1</v>
      </c>
      <c r="O22414" s="1035">
        <v>104</v>
      </c>
      <c r="P22414" s="1036">
        <v>104</v>
      </c>
      <c r="Q22414" s="1014">
        <v>1</v>
      </c>
      <c r="R22414" s="1014" t="s">
        <v>936</v>
      </c>
      <c r="S22414" s="1024"/>
    </row>
    <row r="22415" spans="4:19" x14ac:dyDescent="0.25">
      <c r="D22415" s="1023" t="s">
        <v>18682</v>
      </c>
      <c r="E22415" s="1009">
        <v>45835</v>
      </c>
      <c r="F22415" s="1010">
        <v>0.36458333333333331</v>
      </c>
      <c r="G22415" s="1009">
        <v>45835</v>
      </c>
      <c r="H22415" s="1010">
        <v>0.49027777777777776</v>
      </c>
      <c r="I22415" s="1011" t="s">
        <v>1201</v>
      </c>
      <c r="J22415" s="1011" t="s">
        <v>982</v>
      </c>
      <c r="K22415" s="1012" t="s">
        <v>933</v>
      </c>
      <c r="L22415" s="1013" t="s">
        <v>985</v>
      </c>
      <c r="M22415" s="1013" t="s">
        <v>986</v>
      </c>
      <c r="N22415" s="1040">
        <v>14</v>
      </c>
      <c r="O22415" s="1035">
        <v>2534</v>
      </c>
      <c r="P22415" s="1036">
        <v>181</v>
      </c>
      <c r="Q22415" s="1014">
        <v>1</v>
      </c>
      <c r="R22415" s="1014" t="s">
        <v>936</v>
      </c>
      <c r="S22415" s="1024"/>
    </row>
    <row r="22416" spans="4:19" x14ac:dyDescent="0.25">
      <c r="D22416" s="1023" t="s">
        <v>18682</v>
      </c>
      <c r="E22416" s="1009">
        <v>45835</v>
      </c>
      <c r="F22416" s="1010">
        <v>0.36527777777777776</v>
      </c>
      <c r="G22416" s="1009">
        <v>45835</v>
      </c>
      <c r="H22416" s="1010">
        <v>0.5</v>
      </c>
      <c r="I22416" s="1011" t="s">
        <v>3027</v>
      </c>
      <c r="J22416" s="1011" t="s">
        <v>982</v>
      </c>
      <c r="K22416" s="1012" t="s">
        <v>979</v>
      </c>
      <c r="L22416" s="1013" t="s">
        <v>985</v>
      </c>
      <c r="M22416" s="1013" t="s">
        <v>986</v>
      </c>
      <c r="N22416" s="1040">
        <v>3</v>
      </c>
      <c r="O22416" s="1035">
        <v>582</v>
      </c>
      <c r="P22416" s="1036">
        <v>194</v>
      </c>
      <c r="Q22416" s="1014">
        <v>2</v>
      </c>
      <c r="R22416" s="1014" t="s">
        <v>936</v>
      </c>
      <c r="S22416" s="1024"/>
    </row>
    <row r="22417" spans="4:19" x14ac:dyDescent="0.25">
      <c r="D22417" s="1023" t="s">
        <v>18683</v>
      </c>
      <c r="E22417" s="1009">
        <v>45835</v>
      </c>
      <c r="F22417" s="1010">
        <v>0.36805555555555558</v>
      </c>
      <c r="G22417" s="1009">
        <v>45835</v>
      </c>
      <c r="H22417" s="1010">
        <v>0.41875000000000001</v>
      </c>
      <c r="I22417" s="1011" t="s">
        <v>2086</v>
      </c>
      <c r="J22417" s="1011" t="s">
        <v>932</v>
      </c>
      <c r="K22417" s="1012" t="s">
        <v>979</v>
      </c>
      <c r="L22417" s="1013" t="s">
        <v>985</v>
      </c>
      <c r="M22417" s="1013" t="s">
        <v>986</v>
      </c>
      <c r="N22417" s="1040">
        <v>18</v>
      </c>
      <c r="O22417" s="1035">
        <v>1314</v>
      </c>
      <c r="P22417" s="1036">
        <v>73</v>
      </c>
      <c r="Q22417" s="1014">
        <v>1</v>
      </c>
      <c r="R22417" s="1014" t="s">
        <v>936</v>
      </c>
      <c r="S22417" s="1024"/>
    </row>
    <row r="22418" spans="4:19" x14ac:dyDescent="0.25">
      <c r="D22418" s="1023" t="s">
        <v>18684</v>
      </c>
      <c r="E22418" s="1009">
        <v>45835</v>
      </c>
      <c r="F22418" s="1010">
        <v>0.37152777777777779</v>
      </c>
      <c r="G22418" s="1009">
        <v>45835</v>
      </c>
      <c r="H22418" s="1010">
        <v>0.46180555555555558</v>
      </c>
      <c r="I22418" s="1011" t="s">
        <v>931</v>
      </c>
      <c r="J22418" s="1011" t="s">
        <v>932</v>
      </c>
      <c r="K22418" s="1012" t="s">
        <v>933</v>
      </c>
      <c r="L22418" s="1013" t="s">
        <v>985</v>
      </c>
      <c r="M22418" s="1013" t="s">
        <v>986</v>
      </c>
      <c r="N22418" s="1040">
        <v>33</v>
      </c>
      <c r="O22418" s="1035">
        <v>4290</v>
      </c>
      <c r="P22418" s="1036">
        <v>130</v>
      </c>
      <c r="Q22418" s="1014">
        <v>1</v>
      </c>
      <c r="R22418" s="1014" t="s">
        <v>936</v>
      </c>
      <c r="S22418" s="1024"/>
    </row>
    <row r="22419" spans="4:19" x14ac:dyDescent="0.25">
      <c r="D22419" s="1023" t="s">
        <v>18685</v>
      </c>
      <c r="E22419" s="1009">
        <v>45835</v>
      </c>
      <c r="F22419" s="1010">
        <v>0.37569444444444444</v>
      </c>
      <c r="G22419" s="1009">
        <v>45835</v>
      </c>
      <c r="H22419" s="1010">
        <v>0.51736111111111116</v>
      </c>
      <c r="I22419" s="1011" t="s">
        <v>2155</v>
      </c>
      <c r="J22419" s="1011" t="s">
        <v>1019</v>
      </c>
      <c r="K22419" s="1012" t="s">
        <v>933</v>
      </c>
      <c r="L22419" s="1013" t="s">
        <v>985</v>
      </c>
      <c r="M22419" s="1013" t="s">
        <v>986</v>
      </c>
      <c r="N22419" s="1040">
        <v>1</v>
      </c>
      <c r="O22419" s="1035">
        <v>204</v>
      </c>
      <c r="P22419" s="1036">
        <v>204</v>
      </c>
      <c r="Q22419" s="1014">
        <v>1</v>
      </c>
      <c r="R22419" s="1014" t="s">
        <v>936</v>
      </c>
      <c r="S22419" s="1024"/>
    </row>
    <row r="22420" spans="4:19" x14ac:dyDescent="0.25">
      <c r="D22420" s="1023" t="s">
        <v>18685</v>
      </c>
      <c r="E22420" s="1009">
        <v>45835</v>
      </c>
      <c r="F22420" s="1010">
        <v>0.37708333333333333</v>
      </c>
      <c r="G22420" s="1009">
        <v>45835</v>
      </c>
      <c r="H22420" s="1010">
        <v>0.51736111111111116</v>
      </c>
      <c r="I22420" s="1011" t="s">
        <v>2155</v>
      </c>
      <c r="J22420" s="1011" t="s">
        <v>1019</v>
      </c>
      <c r="K22420" s="1012" t="s">
        <v>933</v>
      </c>
      <c r="L22420" s="1013" t="s">
        <v>985</v>
      </c>
      <c r="M22420" s="1013" t="s">
        <v>986</v>
      </c>
      <c r="N22420" s="1040">
        <v>3</v>
      </c>
      <c r="O22420" s="1035">
        <v>606</v>
      </c>
      <c r="P22420" s="1036">
        <v>202</v>
      </c>
      <c r="Q22420" s="1014">
        <v>2</v>
      </c>
      <c r="R22420" s="1014" t="s">
        <v>936</v>
      </c>
      <c r="S22420" s="1024"/>
    </row>
    <row r="22421" spans="4:19" x14ac:dyDescent="0.25">
      <c r="D22421" s="1023" t="s">
        <v>18686</v>
      </c>
      <c r="E22421" s="1009">
        <v>45835</v>
      </c>
      <c r="F22421" s="1010">
        <v>0.37986111111111109</v>
      </c>
      <c r="G22421" s="1009">
        <v>45835</v>
      </c>
      <c r="H22421" s="1010">
        <v>0.58194444444444449</v>
      </c>
      <c r="I22421" s="1011" t="s">
        <v>2088</v>
      </c>
      <c r="J22421" s="1011" t="s">
        <v>1009</v>
      </c>
      <c r="K22421" s="1012" t="s">
        <v>455</v>
      </c>
      <c r="L22421" s="1013" t="s">
        <v>985</v>
      </c>
      <c r="M22421" s="1013" t="s">
        <v>986</v>
      </c>
      <c r="N22421" s="1040">
        <v>11</v>
      </c>
      <c r="O22421" s="1035">
        <v>3201</v>
      </c>
      <c r="P22421" s="1036">
        <v>291</v>
      </c>
      <c r="Q22421" s="1014">
        <v>1</v>
      </c>
      <c r="R22421" s="1014" t="s">
        <v>936</v>
      </c>
      <c r="S22421" s="1024"/>
    </row>
    <row r="22422" spans="4:19" x14ac:dyDescent="0.25">
      <c r="D22422" s="1023" t="s">
        <v>18687</v>
      </c>
      <c r="E22422" s="1009">
        <v>45835</v>
      </c>
      <c r="F22422" s="1010">
        <v>0.38194444444444442</v>
      </c>
      <c r="G22422" s="1009">
        <v>45835</v>
      </c>
      <c r="H22422" s="1010">
        <v>0.68055555555555558</v>
      </c>
      <c r="I22422" s="1011" t="s">
        <v>2088</v>
      </c>
      <c r="J22422" s="1011" t="s">
        <v>1009</v>
      </c>
      <c r="K22422" s="1012" t="s">
        <v>455</v>
      </c>
      <c r="L22422" s="1013" t="s">
        <v>985</v>
      </c>
      <c r="M22422" s="1013" t="s">
        <v>986</v>
      </c>
      <c r="N22422" s="1040">
        <v>11</v>
      </c>
      <c r="O22422" s="1035">
        <v>4730</v>
      </c>
      <c r="P22422" s="1036">
        <v>430</v>
      </c>
      <c r="Q22422" s="1014">
        <v>1</v>
      </c>
      <c r="R22422" s="1014" t="s">
        <v>936</v>
      </c>
      <c r="S22422" s="1024"/>
    </row>
    <row r="22423" spans="4:19" x14ac:dyDescent="0.25">
      <c r="D22423" s="1023" t="s">
        <v>18688</v>
      </c>
      <c r="E22423" s="1009">
        <v>45835</v>
      </c>
      <c r="F22423" s="1010">
        <v>0.38194444444444442</v>
      </c>
      <c r="G22423" s="1009">
        <v>45835</v>
      </c>
      <c r="H22423" s="1010">
        <v>0.5395833333333333</v>
      </c>
      <c r="I22423" s="1011" t="s">
        <v>1238</v>
      </c>
      <c r="J22423" s="1011" t="s">
        <v>1009</v>
      </c>
      <c r="K22423" s="1012" t="s">
        <v>979</v>
      </c>
      <c r="L22423" s="1013" t="s">
        <v>985</v>
      </c>
      <c r="M22423" s="1013" t="s">
        <v>986</v>
      </c>
      <c r="N22423" s="1040">
        <v>9</v>
      </c>
      <c r="O22423" s="1035">
        <v>2043</v>
      </c>
      <c r="P22423" s="1036">
        <v>227</v>
      </c>
      <c r="Q22423" s="1014">
        <v>1</v>
      </c>
      <c r="R22423" s="1014" t="s">
        <v>936</v>
      </c>
      <c r="S22423" s="1024"/>
    </row>
    <row r="22424" spans="4:19" x14ac:dyDescent="0.25">
      <c r="D22424" s="1023" t="s">
        <v>18689</v>
      </c>
      <c r="E22424" s="1009">
        <v>45835</v>
      </c>
      <c r="F22424" s="1010">
        <v>0.3840277777777778</v>
      </c>
      <c r="G22424" s="1009">
        <v>45835</v>
      </c>
      <c r="H22424" s="1010">
        <v>0.66527777777777775</v>
      </c>
      <c r="I22424" s="1011" t="s">
        <v>1848</v>
      </c>
      <c r="J22424" s="1011" t="s">
        <v>994</v>
      </c>
      <c r="K22424" s="1012" t="s">
        <v>979</v>
      </c>
      <c r="L22424" s="1013" t="s">
        <v>985</v>
      </c>
      <c r="M22424" s="1013" t="s">
        <v>986</v>
      </c>
      <c r="N22424" s="1040">
        <v>49</v>
      </c>
      <c r="O22424" s="1035">
        <v>19845</v>
      </c>
      <c r="P22424" s="1036">
        <v>405</v>
      </c>
      <c r="Q22424" s="1014">
        <v>1</v>
      </c>
      <c r="R22424" s="1014" t="s">
        <v>936</v>
      </c>
      <c r="S22424" s="1024"/>
    </row>
    <row r="22425" spans="4:19" x14ac:dyDescent="0.25">
      <c r="D22425" s="1023" t="s">
        <v>18689</v>
      </c>
      <c r="E22425" s="1009">
        <v>45835</v>
      </c>
      <c r="F22425" s="1010">
        <v>0.38680555555555557</v>
      </c>
      <c r="G22425" s="1009">
        <v>45835</v>
      </c>
      <c r="H22425" s="1010">
        <v>0.65972222222222221</v>
      </c>
      <c r="I22425" s="1011" t="s">
        <v>1848</v>
      </c>
      <c r="J22425" s="1011" t="s">
        <v>994</v>
      </c>
      <c r="K22425" s="1012" t="s">
        <v>979</v>
      </c>
      <c r="L22425" s="1013" t="s">
        <v>985</v>
      </c>
      <c r="M22425" s="1013" t="s">
        <v>986</v>
      </c>
      <c r="N22425" s="1040">
        <v>14</v>
      </c>
      <c r="O22425" s="1035">
        <v>5502</v>
      </c>
      <c r="P22425" s="1036">
        <v>393</v>
      </c>
      <c r="Q22425" s="1014">
        <v>2</v>
      </c>
      <c r="R22425" s="1014" t="s">
        <v>936</v>
      </c>
      <c r="S22425" s="1024"/>
    </row>
    <row r="22426" spans="4:19" x14ac:dyDescent="0.25">
      <c r="D22426" s="1023" t="s">
        <v>18689</v>
      </c>
      <c r="E22426" s="1009">
        <v>45835</v>
      </c>
      <c r="F22426" s="1010">
        <v>0.3923611111111111</v>
      </c>
      <c r="G22426" s="1009">
        <v>45835</v>
      </c>
      <c r="H22426" s="1010">
        <v>0.65625</v>
      </c>
      <c r="I22426" s="1011" t="s">
        <v>1848</v>
      </c>
      <c r="J22426" s="1011" t="s">
        <v>994</v>
      </c>
      <c r="K22426" s="1012" t="s">
        <v>979</v>
      </c>
      <c r="L22426" s="1013" t="s">
        <v>985</v>
      </c>
      <c r="M22426" s="1013" t="s">
        <v>986</v>
      </c>
      <c r="N22426" s="1040">
        <v>34</v>
      </c>
      <c r="O22426" s="1035">
        <v>12920</v>
      </c>
      <c r="P22426" s="1036">
        <v>380</v>
      </c>
      <c r="Q22426" s="1014">
        <v>3</v>
      </c>
      <c r="R22426" s="1014" t="s">
        <v>936</v>
      </c>
      <c r="S22426" s="1024"/>
    </row>
    <row r="22427" spans="4:19" x14ac:dyDescent="0.25">
      <c r="D22427" s="1023" t="s">
        <v>18689</v>
      </c>
      <c r="E22427" s="1009">
        <v>45835</v>
      </c>
      <c r="F22427" s="1010">
        <v>0.39791666666666664</v>
      </c>
      <c r="G22427" s="1009">
        <v>45835</v>
      </c>
      <c r="H22427" s="1010">
        <v>0.65277777777777779</v>
      </c>
      <c r="I22427" s="1011" t="s">
        <v>1848</v>
      </c>
      <c r="J22427" s="1011" t="s">
        <v>994</v>
      </c>
      <c r="K22427" s="1012" t="s">
        <v>979</v>
      </c>
      <c r="L22427" s="1013" t="s">
        <v>985</v>
      </c>
      <c r="M22427" s="1013" t="s">
        <v>986</v>
      </c>
      <c r="N22427" s="1040">
        <v>73</v>
      </c>
      <c r="O22427" s="1035">
        <v>26791</v>
      </c>
      <c r="P22427" s="1036">
        <v>367</v>
      </c>
      <c r="Q22427" s="1014">
        <v>4</v>
      </c>
      <c r="R22427" s="1014" t="s">
        <v>936</v>
      </c>
      <c r="S22427" s="1024"/>
    </row>
    <row r="22428" spans="4:19" x14ac:dyDescent="0.25">
      <c r="D22428" s="1023" t="s">
        <v>18690</v>
      </c>
      <c r="E22428" s="1009">
        <v>45835</v>
      </c>
      <c r="F22428" s="1010">
        <v>0.38611111111111113</v>
      </c>
      <c r="G22428" s="1009">
        <v>45835</v>
      </c>
      <c r="H22428" s="1010">
        <v>0.52638888888888891</v>
      </c>
      <c r="I22428" s="1011" t="s">
        <v>2511</v>
      </c>
      <c r="J22428" s="1011" t="s">
        <v>1009</v>
      </c>
      <c r="K22428" s="1012" t="s">
        <v>933</v>
      </c>
      <c r="L22428" s="1013" t="s">
        <v>985</v>
      </c>
      <c r="M22428" s="1013" t="s">
        <v>986</v>
      </c>
      <c r="N22428" s="1040">
        <v>53</v>
      </c>
      <c r="O22428" s="1035">
        <v>10706</v>
      </c>
      <c r="P22428" s="1036">
        <v>202</v>
      </c>
      <c r="Q22428" s="1014">
        <v>1</v>
      </c>
      <c r="R22428" s="1014" t="s">
        <v>936</v>
      </c>
      <c r="S22428" s="1024"/>
    </row>
    <row r="22429" spans="4:19" x14ac:dyDescent="0.25">
      <c r="D22429" s="1023" t="s">
        <v>18691</v>
      </c>
      <c r="E22429" s="1009">
        <v>45835</v>
      </c>
      <c r="F22429" s="1010">
        <v>0.38680555555555557</v>
      </c>
      <c r="G22429" s="1009">
        <v>45835</v>
      </c>
      <c r="H22429" s="1010">
        <v>0.59722222222222221</v>
      </c>
      <c r="I22429" s="1011" t="s">
        <v>1482</v>
      </c>
      <c r="J22429" s="1011" t="s">
        <v>972</v>
      </c>
      <c r="K22429" s="1012" t="s">
        <v>933</v>
      </c>
      <c r="L22429" s="1013" t="s">
        <v>985</v>
      </c>
      <c r="M22429" s="1013" t="s">
        <v>986</v>
      </c>
      <c r="N22429" s="1040">
        <v>40</v>
      </c>
      <c r="O22429" s="1035">
        <v>12120</v>
      </c>
      <c r="P22429" s="1036">
        <v>303</v>
      </c>
      <c r="Q22429" s="1014">
        <v>1</v>
      </c>
      <c r="R22429" s="1014" t="s">
        <v>936</v>
      </c>
      <c r="S22429" s="1024"/>
    </row>
    <row r="22430" spans="4:19" x14ac:dyDescent="0.25">
      <c r="D22430" s="1023" t="s">
        <v>18692</v>
      </c>
      <c r="E22430" s="1009">
        <v>45835</v>
      </c>
      <c r="F22430" s="1010">
        <v>0.38680555555555557</v>
      </c>
      <c r="G22430" s="1009">
        <v>45835</v>
      </c>
      <c r="H22430" s="1010">
        <v>0.49930555555555556</v>
      </c>
      <c r="I22430" s="1011" t="s">
        <v>1811</v>
      </c>
      <c r="J22430" s="1011" t="s">
        <v>932</v>
      </c>
      <c r="K22430" s="1012" t="s">
        <v>979</v>
      </c>
      <c r="L22430" s="1013" t="s">
        <v>985</v>
      </c>
      <c r="M22430" s="1013" t="s">
        <v>986</v>
      </c>
      <c r="N22430" s="1040">
        <v>3</v>
      </c>
      <c r="O22430" s="1035">
        <v>486</v>
      </c>
      <c r="P22430" s="1036">
        <v>162</v>
      </c>
      <c r="Q22430" s="1014">
        <v>1</v>
      </c>
      <c r="R22430" s="1014" t="s">
        <v>936</v>
      </c>
      <c r="S22430" s="1024"/>
    </row>
    <row r="22431" spans="4:19" x14ac:dyDescent="0.25">
      <c r="D22431" s="1023" t="s">
        <v>18693</v>
      </c>
      <c r="E22431" s="1009">
        <v>45835</v>
      </c>
      <c r="F22431" s="1010">
        <v>0.39374999999999999</v>
      </c>
      <c r="G22431" s="1009">
        <v>45835</v>
      </c>
      <c r="H22431" s="1010">
        <v>0.62777777777777777</v>
      </c>
      <c r="I22431" s="1011" t="s">
        <v>1730</v>
      </c>
      <c r="J22431" s="1011" t="s">
        <v>982</v>
      </c>
      <c r="K22431" s="1012" t="s">
        <v>933</v>
      </c>
      <c r="L22431" s="1013" t="s">
        <v>985</v>
      </c>
      <c r="M22431" s="1013" t="s">
        <v>986</v>
      </c>
      <c r="N22431" s="1040">
        <v>47</v>
      </c>
      <c r="O22431" s="1035">
        <v>15839</v>
      </c>
      <c r="P22431" s="1036">
        <v>337</v>
      </c>
      <c r="Q22431" s="1014">
        <v>1</v>
      </c>
      <c r="R22431" s="1014" t="s">
        <v>936</v>
      </c>
      <c r="S22431" s="1024"/>
    </row>
    <row r="22432" spans="4:19" x14ac:dyDescent="0.25">
      <c r="D22432" s="1023" t="s">
        <v>18694</v>
      </c>
      <c r="E22432" s="1009">
        <v>45835</v>
      </c>
      <c r="F22432" s="1010">
        <v>0.40138888888888891</v>
      </c>
      <c r="G22432" s="1009">
        <v>45835</v>
      </c>
      <c r="H22432" s="1010">
        <v>0.46041666666666664</v>
      </c>
      <c r="I22432" s="1011" t="s">
        <v>1102</v>
      </c>
      <c r="J22432" s="1011" t="s">
        <v>1009</v>
      </c>
      <c r="K22432" s="1012" t="s">
        <v>979</v>
      </c>
      <c r="L22432" s="1013" t="s">
        <v>934</v>
      </c>
      <c r="M22432" s="1013" t="s">
        <v>935</v>
      </c>
      <c r="N22432" s="1040">
        <v>1</v>
      </c>
      <c r="O22432" s="1035">
        <v>85</v>
      </c>
      <c r="P22432" s="1036">
        <v>85</v>
      </c>
      <c r="Q22432" s="1014">
        <v>1</v>
      </c>
      <c r="R22432" s="1014" t="s">
        <v>936</v>
      </c>
      <c r="S22432" s="1024"/>
    </row>
    <row r="22433" spans="4:19" x14ac:dyDescent="0.25">
      <c r="D22433" s="1023" t="s">
        <v>18695</v>
      </c>
      <c r="E22433" s="1009">
        <v>45835</v>
      </c>
      <c r="F22433" s="1010">
        <v>0.40625</v>
      </c>
      <c r="G22433" s="1009">
        <v>45835</v>
      </c>
      <c r="H22433" s="1010">
        <v>0.50416666666666665</v>
      </c>
      <c r="I22433" s="1011" t="s">
        <v>2342</v>
      </c>
      <c r="J22433" s="1011" t="s">
        <v>989</v>
      </c>
      <c r="K22433" s="1012" t="s">
        <v>933</v>
      </c>
      <c r="L22433" s="1013" t="s">
        <v>934</v>
      </c>
      <c r="M22433" s="1013" t="s">
        <v>941</v>
      </c>
      <c r="N22433" s="1040">
        <v>240</v>
      </c>
      <c r="O22433" s="1035">
        <v>33840</v>
      </c>
      <c r="P22433" s="1036">
        <v>141</v>
      </c>
      <c r="Q22433" s="1014">
        <v>1</v>
      </c>
      <c r="R22433" s="1014" t="s">
        <v>936</v>
      </c>
      <c r="S22433" s="1024"/>
    </row>
    <row r="22434" spans="4:19" x14ac:dyDescent="0.25">
      <c r="D22434" s="1023" t="s">
        <v>18696</v>
      </c>
      <c r="E22434" s="1009">
        <v>45835</v>
      </c>
      <c r="F22434" s="1010">
        <v>0.42708333333333331</v>
      </c>
      <c r="G22434" s="1009">
        <v>45835</v>
      </c>
      <c r="H22434" s="1010">
        <v>0.48958333333333331</v>
      </c>
      <c r="I22434" s="1011" t="s">
        <v>1503</v>
      </c>
      <c r="J22434" s="1011" t="s">
        <v>972</v>
      </c>
      <c r="K22434" s="1012" t="s">
        <v>933</v>
      </c>
      <c r="L22434" s="1013" t="s">
        <v>985</v>
      </c>
      <c r="M22434" s="1013" t="s">
        <v>986</v>
      </c>
      <c r="N22434" s="1040">
        <v>4</v>
      </c>
      <c r="O22434" s="1035">
        <v>360</v>
      </c>
      <c r="P22434" s="1036">
        <v>90</v>
      </c>
      <c r="Q22434" s="1014">
        <v>1</v>
      </c>
      <c r="R22434" s="1014" t="s">
        <v>936</v>
      </c>
      <c r="S22434" s="1024"/>
    </row>
    <row r="22435" spans="4:19" x14ac:dyDescent="0.25">
      <c r="D22435" s="1023" t="s">
        <v>18697</v>
      </c>
      <c r="E22435" s="1009">
        <v>45835</v>
      </c>
      <c r="F22435" s="1010">
        <v>0.43402777777777779</v>
      </c>
      <c r="G22435" s="1009">
        <v>45835</v>
      </c>
      <c r="H22435" s="1010">
        <v>0.65694444444444444</v>
      </c>
      <c r="I22435" s="1011" t="s">
        <v>1605</v>
      </c>
      <c r="J22435" s="1011" t="s">
        <v>972</v>
      </c>
      <c r="K22435" s="1012" t="s">
        <v>933</v>
      </c>
      <c r="L22435" s="1013" t="s">
        <v>1177</v>
      </c>
      <c r="M22435" s="1013" t="s">
        <v>986</v>
      </c>
      <c r="N22435" s="1040">
        <v>1</v>
      </c>
      <c r="O22435" s="1035">
        <v>321</v>
      </c>
      <c r="P22435" s="1036">
        <v>321</v>
      </c>
      <c r="Q22435" s="1014">
        <v>1</v>
      </c>
      <c r="R22435" s="1014" t="s">
        <v>936</v>
      </c>
      <c r="S22435" s="1024"/>
    </row>
    <row r="22436" spans="4:19" x14ac:dyDescent="0.25">
      <c r="D22436" s="1023" t="s">
        <v>18698</v>
      </c>
      <c r="E22436" s="1009">
        <v>45835</v>
      </c>
      <c r="F22436" s="1010">
        <v>0.4375</v>
      </c>
      <c r="G22436" s="1009">
        <v>45835</v>
      </c>
      <c r="H22436" s="1010">
        <v>0.52638888888888891</v>
      </c>
      <c r="I22436" s="1011" t="s">
        <v>1027</v>
      </c>
      <c r="J22436" s="1011" t="s">
        <v>1009</v>
      </c>
      <c r="K22436" s="1012" t="s">
        <v>979</v>
      </c>
      <c r="L22436" s="1013" t="s">
        <v>985</v>
      </c>
      <c r="M22436" s="1013" t="s">
        <v>986</v>
      </c>
      <c r="N22436" s="1040">
        <v>20</v>
      </c>
      <c r="O22436" s="1035">
        <v>2560</v>
      </c>
      <c r="P22436" s="1036">
        <v>128</v>
      </c>
      <c r="Q22436" s="1014">
        <v>1</v>
      </c>
      <c r="R22436" s="1014" t="s">
        <v>936</v>
      </c>
      <c r="S22436" s="1024"/>
    </row>
    <row r="22437" spans="4:19" x14ac:dyDescent="0.25">
      <c r="D22437" s="1023" t="s">
        <v>18698</v>
      </c>
      <c r="E22437" s="1009">
        <v>45835</v>
      </c>
      <c r="F22437" s="1010">
        <v>0.46458333333333335</v>
      </c>
      <c r="G22437" s="1009">
        <v>45835</v>
      </c>
      <c r="H22437" s="1010">
        <v>0.52638888888888891</v>
      </c>
      <c r="I22437" s="1011" t="s">
        <v>1027</v>
      </c>
      <c r="J22437" s="1011" t="s">
        <v>1009</v>
      </c>
      <c r="K22437" s="1012" t="s">
        <v>979</v>
      </c>
      <c r="L22437" s="1013" t="s">
        <v>985</v>
      </c>
      <c r="M22437" s="1013" t="s">
        <v>986</v>
      </c>
      <c r="N22437" s="1040">
        <v>8</v>
      </c>
      <c r="O22437" s="1035">
        <v>712</v>
      </c>
      <c r="P22437" s="1036">
        <v>89</v>
      </c>
      <c r="Q22437" s="1014">
        <v>2</v>
      </c>
      <c r="R22437" s="1014" t="s">
        <v>936</v>
      </c>
      <c r="S22437" s="1024"/>
    </row>
    <row r="22438" spans="4:19" x14ac:dyDescent="0.25">
      <c r="D22438" s="1023" t="s">
        <v>18699</v>
      </c>
      <c r="E22438" s="1009">
        <v>45835</v>
      </c>
      <c r="F22438" s="1010">
        <v>0.43958333333333333</v>
      </c>
      <c r="G22438" s="1009">
        <v>45835</v>
      </c>
      <c r="H22438" s="1010">
        <v>0.46944444444444444</v>
      </c>
      <c r="I22438" s="1011" t="s">
        <v>1835</v>
      </c>
      <c r="J22438" s="1011" t="s">
        <v>982</v>
      </c>
      <c r="K22438" s="1012" t="s">
        <v>979</v>
      </c>
      <c r="L22438" s="1013" t="s">
        <v>934</v>
      </c>
      <c r="M22438" s="1013" t="s">
        <v>1064</v>
      </c>
      <c r="N22438" s="1040">
        <v>57</v>
      </c>
      <c r="O22438" s="1035">
        <v>2451</v>
      </c>
      <c r="P22438" s="1036">
        <v>43</v>
      </c>
      <c r="Q22438" s="1014">
        <v>1</v>
      </c>
      <c r="R22438" s="1014" t="s">
        <v>936</v>
      </c>
      <c r="S22438" s="1024"/>
    </row>
    <row r="22439" spans="4:19" x14ac:dyDescent="0.25">
      <c r="D22439" s="1023" t="s">
        <v>18700</v>
      </c>
      <c r="E22439" s="1009">
        <v>45835</v>
      </c>
      <c r="F22439" s="1010">
        <v>0.4597222222222222</v>
      </c>
      <c r="G22439" s="1009">
        <v>45835</v>
      </c>
      <c r="H22439" s="1010">
        <v>0.4826388888888889</v>
      </c>
      <c r="I22439" s="1011" t="s">
        <v>2086</v>
      </c>
      <c r="J22439" s="1011" t="s">
        <v>932</v>
      </c>
      <c r="K22439" s="1012" t="s">
        <v>979</v>
      </c>
      <c r="L22439" s="1013" t="s">
        <v>985</v>
      </c>
      <c r="M22439" s="1013" t="s">
        <v>986</v>
      </c>
      <c r="N22439" s="1040">
        <v>4</v>
      </c>
      <c r="O22439" s="1035">
        <v>132</v>
      </c>
      <c r="P22439" s="1036">
        <v>33</v>
      </c>
      <c r="Q22439" s="1014">
        <v>1</v>
      </c>
      <c r="R22439" s="1014" t="s">
        <v>936</v>
      </c>
      <c r="S22439" s="1024"/>
    </row>
    <row r="22440" spans="4:19" x14ac:dyDescent="0.25">
      <c r="D22440" s="1023" t="s">
        <v>18701</v>
      </c>
      <c r="E22440" s="1009">
        <v>45835</v>
      </c>
      <c r="F22440" s="1010">
        <v>0.46388888888888891</v>
      </c>
      <c r="G22440" s="1009">
        <v>45835</v>
      </c>
      <c r="H22440" s="1010">
        <v>0.53402777777777777</v>
      </c>
      <c r="I22440" s="1011" t="s">
        <v>18702</v>
      </c>
      <c r="J22440" s="1011" t="s">
        <v>1009</v>
      </c>
      <c r="K22440" s="1012" t="s">
        <v>455</v>
      </c>
      <c r="L22440" s="1013" t="s">
        <v>973</v>
      </c>
      <c r="M22440" s="1013" t="s">
        <v>974</v>
      </c>
      <c r="N22440" s="1040">
        <v>1</v>
      </c>
      <c r="O22440" s="1035">
        <v>101</v>
      </c>
      <c r="P22440" s="1036">
        <v>101</v>
      </c>
      <c r="Q22440" s="1014">
        <v>1</v>
      </c>
      <c r="R22440" s="1014" t="s">
        <v>936</v>
      </c>
      <c r="S22440" s="1024"/>
    </row>
    <row r="22441" spans="4:19" x14ac:dyDescent="0.25">
      <c r="D22441" s="1023" t="s">
        <v>18703</v>
      </c>
      <c r="E22441" s="1009">
        <v>45835</v>
      </c>
      <c r="F22441" s="1010">
        <v>0.46666666666666667</v>
      </c>
      <c r="G22441" s="1009">
        <v>45835</v>
      </c>
      <c r="H22441" s="1010">
        <v>0.50347222222222221</v>
      </c>
      <c r="I22441" s="1011" t="s">
        <v>1636</v>
      </c>
      <c r="J22441" s="1011" t="s">
        <v>972</v>
      </c>
      <c r="K22441" s="1012" t="s">
        <v>455</v>
      </c>
      <c r="L22441" s="1013" t="s">
        <v>1012</v>
      </c>
      <c r="M22441" s="1013" t="s">
        <v>1012</v>
      </c>
      <c r="N22441" s="1040">
        <v>1</v>
      </c>
      <c r="O22441" s="1035">
        <v>53</v>
      </c>
      <c r="P22441" s="1036">
        <v>53</v>
      </c>
      <c r="Q22441" s="1014">
        <v>1</v>
      </c>
      <c r="R22441" s="1014" t="s">
        <v>936</v>
      </c>
      <c r="S22441" s="1024"/>
    </row>
    <row r="22442" spans="4:19" x14ac:dyDescent="0.25">
      <c r="D22442" s="1023" t="s">
        <v>18704</v>
      </c>
      <c r="E22442" s="1009">
        <v>45835</v>
      </c>
      <c r="F22442" s="1010">
        <v>0.49583333333333335</v>
      </c>
      <c r="G22442" s="1009">
        <v>45835</v>
      </c>
      <c r="H22442" s="1010">
        <v>0.53541666666666665</v>
      </c>
      <c r="I22442" s="1011" t="s">
        <v>1089</v>
      </c>
      <c r="J22442" s="1011" t="s">
        <v>1019</v>
      </c>
      <c r="K22442" s="1012" t="s">
        <v>455</v>
      </c>
      <c r="L22442" s="1013" t="s">
        <v>934</v>
      </c>
      <c r="M22442" s="1013" t="s">
        <v>935</v>
      </c>
      <c r="N22442" s="1040">
        <v>1</v>
      </c>
      <c r="O22442" s="1035">
        <v>57</v>
      </c>
      <c r="P22442" s="1036">
        <v>57</v>
      </c>
      <c r="Q22442" s="1014">
        <v>1</v>
      </c>
      <c r="R22442" s="1014" t="s">
        <v>936</v>
      </c>
      <c r="S22442" s="1024"/>
    </row>
    <row r="22443" spans="4:19" x14ac:dyDescent="0.25">
      <c r="D22443" s="1023" t="s">
        <v>18705</v>
      </c>
      <c r="E22443" s="1009">
        <v>45835</v>
      </c>
      <c r="F22443" s="1010">
        <v>0.50555555555555554</v>
      </c>
      <c r="G22443" s="1009">
        <v>45835</v>
      </c>
      <c r="H22443" s="1010">
        <v>0.65277777777777779</v>
      </c>
      <c r="I22443" s="1011" t="s">
        <v>1006</v>
      </c>
      <c r="J22443" s="1011" t="s">
        <v>932</v>
      </c>
      <c r="K22443" s="1012" t="s">
        <v>933</v>
      </c>
      <c r="L22443" s="1013" t="s">
        <v>1177</v>
      </c>
      <c r="M22443" s="1013" t="s">
        <v>986</v>
      </c>
      <c r="N22443" s="1040">
        <v>1</v>
      </c>
      <c r="O22443" s="1035">
        <v>212</v>
      </c>
      <c r="P22443" s="1036">
        <v>212</v>
      </c>
      <c r="Q22443" s="1014">
        <v>1</v>
      </c>
      <c r="R22443" s="1014" t="s">
        <v>936</v>
      </c>
      <c r="S22443" s="1024"/>
    </row>
    <row r="22444" spans="4:19" x14ac:dyDescent="0.25">
      <c r="D22444" s="1023" t="s">
        <v>18706</v>
      </c>
      <c r="E22444" s="1009">
        <v>45835</v>
      </c>
      <c r="F22444" s="1010">
        <v>0.54513888888888884</v>
      </c>
      <c r="G22444" s="1009">
        <v>45835</v>
      </c>
      <c r="H22444" s="1010">
        <v>0.57638888888888884</v>
      </c>
      <c r="I22444" s="1011" t="s">
        <v>1732</v>
      </c>
      <c r="J22444" s="1011" t="s">
        <v>1009</v>
      </c>
      <c r="K22444" s="1012" t="s">
        <v>933</v>
      </c>
      <c r="L22444" s="1013" t="s">
        <v>1003</v>
      </c>
      <c r="M22444" s="1013" t="s">
        <v>986</v>
      </c>
      <c r="N22444" s="1040">
        <v>1</v>
      </c>
      <c r="O22444" s="1035">
        <v>45</v>
      </c>
      <c r="P22444" s="1036">
        <v>45</v>
      </c>
      <c r="Q22444" s="1014">
        <v>1</v>
      </c>
      <c r="R22444" s="1014" t="s">
        <v>936</v>
      </c>
      <c r="S22444" s="1024"/>
    </row>
    <row r="22445" spans="4:19" x14ac:dyDescent="0.25">
      <c r="D22445" s="1023" t="s">
        <v>18707</v>
      </c>
      <c r="E22445" s="1009">
        <v>45835</v>
      </c>
      <c r="F22445" s="1010">
        <v>0.55833333333333335</v>
      </c>
      <c r="G22445" s="1009">
        <v>45835</v>
      </c>
      <c r="H22445" s="1010">
        <v>0.67638888888888893</v>
      </c>
      <c r="I22445" s="1011" t="s">
        <v>3777</v>
      </c>
      <c r="J22445" s="1011" t="s">
        <v>1057</v>
      </c>
      <c r="K22445" s="1012" t="s">
        <v>979</v>
      </c>
      <c r="L22445" s="1013" t="s">
        <v>934</v>
      </c>
      <c r="M22445" s="1013" t="s">
        <v>935</v>
      </c>
      <c r="N22445" s="1040">
        <v>1</v>
      </c>
      <c r="O22445" s="1035">
        <v>170</v>
      </c>
      <c r="P22445" s="1036">
        <v>170</v>
      </c>
      <c r="Q22445" s="1014">
        <v>1</v>
      </c>
      <c r="R22445" s="1014" t="s">
        <v>936</v>
      </c>
      <c r="S22445" s="1024"/>
    </row>
    <row r="22446" spans="4:19" x14ac:dyDescent="0.25">
      <c r="D22446" s="1023" t="s">
        <v>18708</v>
      </c>
      <c r="E22446" s="1009">
        <v>45835</v>
      </c>
      <c r="F22446" s="1010">
        <v>0.59166666666666667</v>
      </c>
      <c r="G22446" s="1009">
        <v>45835</v>
      </c>
      <c r="H22446" s="1010">
        <v>0.80555555555555558</v>
      </c>
      <c r="I22446" s="1011" t="s">
        <v>1190</v>
      </c>
      <c r="J22446" s="1011" t="s">
        <v>1057</v>
      </c>
      <c r="K22446" s="1012" t="s">
        <v>455</v>
      </c>
      <c r="L22446" s="1013" t="s">
        <v>934</v>
      </c>
      <c r="M22446" s="1013" t="s">
        <v>935</v>
      </c>
      <c r="N22446" s="1040">
        <v>1</v>
      </c>
      <c r="O22446" s="1035">
        <v>308</v>
      </c>
      <c r="P22446" s="1036">
        <v>308</v>
      </c>
      <c r="Q22446" s="1014">
        <v>1</v>
      </c>
      <c r="R22446" s="1014" t="s">
        <v>936</v>
      </c>
      <c r="S22446" s="1024"/>
    </row>
    <row r="22447" spans="4:19" x14ac:dyDescent="0.25">
      <c r="D22447" s="1023" t="s">
        <v>18709</v>
      </c>
      <c r="E22447" s="1009">
        <v>45835</v>
      </c>
      <c r="F22447" s="1010">
        <v>0.59375</v>
      </c>
      <c r="G22447" s="1009">
        <v>45835</v>
      </c>
      <c r="H22447" s="1010">
        <v>0.6020833333333333</v>
      </c>
      <c r="I22447" s="1011" t="s">
        <v>1468</v>
      </c>
      <c r="J22447" s="1011" t="s">
        <v>989</v>
      </c>
      <c r="K22447" s="1012" t="s">
        <v>979</v>
      </c>
      <c r="L22447" s="1013" t="s">
        <v>934</v>
      </c>
      <c r="M22447" s="1013" t="s">
        <v>935</v>
      </c>
      <c r="N22447" s="1040">
        <v>26</v>
      </c>
      <c r="O22447" s="1035">
        <v>312</v>
      </c>
      <c r="P22447" s="1036">
        <v>12</v>
      </c>
      <c r="Q22447" s="1014">
        <v>1</v>
      </c>
      <c r="R22447" s="1014" t="s">
        <v>936</v>
      </c>
      <c r="S22447" s="1024"/>
    </row>
    <row r="22448" spans="4:19" x14ac:dyDescent="0.25">
      <c r="D22448" s="1023" t="s">
        <v>18710</v>
      </c>
      <c r="E22448" s="1009">
        <v>45835</v>
      </c>
      <c r="F22448" s="1010">
        <v>0.66527777777777775</v>
      </c>
      <c r="G22448" s="1009">
        <v>45835</v>
      </c>
      <c r="H22448" s="1010">
        <v>0.72013888888888888</v>
      </c>
      <c r="I22448" s="1011" t="s">
        <v>981</v>
      </c>
      <c r="J22448" s="1011" t="s">
        <v>982</v>
      </c>
      <c r="K22448" s="1012" t="s">
        <v>933</v>
      </c>
      <c r="L22448" s="1013" t="s">
        <v>934</v>
      </c>
      <c r="M22448" s="1013" t="s">
        <v>935</v>
      </c>
      <c r="N22448" s="1040">
        <v>1</v>
      </c>
      <c r="O22448" s="1035">
        <v>79</v>
      </c>
      <c r="P22448" s="1036">
        <v>79</v>
      </c>
      <c r="Q22448" s="1014">
        <v>1</v>
      </c>
      <c r="R22448" s="1014" t="s">
        <v>936</v>
      </c>
      <c r="S22448" s="1024"/>
    </row>
    <row r="22449" spans="4:19" x14ac:dyDescent="0.25">
      <c r="D22449" s="1023" t="s">
        <v>18711</v>
      </c>
      <c r="E22449" s="1009">
        <v>45835</v>
      </c>
      <c r="F22449" s="1010">
        <v>0.70902777777777781</v>
      </c>
      <c r="G22449" s="1009">
        <v>45836</v>
      </c>
      <c r="H22449" s="1010">
        <v>6.25E-2</v>
      </c>
      <c r="I22449" s="1011" t="s">
        <v>4013</v>
      </c>
      <c r="J22449" s="1011" t="s">
        <v>1009</v>
      </c>
      <c r="K22449" s="1012" t="s">
        <v>979</v>
      </c>
      <c r="L22449" s="1013" t="s">
        <v>934</v>
      </c>
      <c r="M22449" s="1013" t="s">
        <v>1064</v>
      </c>
      <c r="N22449" s="1040">
        <v>11</v>
      </c>
      <c r="O22449" s="1035">
        <v>5599</v>
      </c>
      <c r="P22449" s="1036">
        <v>509</v>
      </c>
      <c r="Q22449" s="1014">
        <v>1</v>
      </c>
      <c r="R22449" s="1014" t="s">
        <v>936</v>
      </c>
      <c r="S22449" s="1024"/>
    </row>
    <row r="22450" spans="4:19" x14ac:dyDescent="0.25">
      <c r="D22450" s="1023" t="s">
        <v>18712</v>
      </c>
      <c r="E22450" s="1009">
        <v>45835</v>
      </c>
      <c r="F22450" s="1010">
        <v>0.73263888888888884</v>
      </c>
      <c r="G22450" s="1009">
        <v>45835</v>
      </c>
      <c r="H22450" s="1010">
        <v>0.85069444444444442</v>
      </c>
      <c r="I22450" s="1011" t="s">
        <v>1485</v>
      </c>
      <c r="J22450" s="1011" t="s">
        <v>1019</v>
      </c>
      <c r="K22450" s="1012" t="s">
        <v>979</v>
      </c>
      <c r="L22450" s="1013" t="s">
        <v>1003</v>
      </c>
      <c r="M22450" s="1013" t="s">
        <v>986</v>
      </c>
      <c r="N22450" s="1040">
        <v>1</v>
      </c>
      <c r="O22450" s="1035">
        <v>170</v>
      </c>
      <c r="P22450" s="1036">
        <v>170</v>
      </c>
      <c r="Q22450" s="1014">
        <v>1</v>
      </c>
      <c r="R22450" s="1014" t="s">
        <v>936</v>
      </c>
      <c r="S22450" s="1024"/>
    </row>
    <row r="22451" spans="4:19" x14ac:dyDescent="0.25">
      <c r="D22451" s="1023" t="s">
        <v>18713</v>
      </c>
      <c r="E22451" s="1009">
        <v>45835</v>
      </c>
      <c r="F22451" s="1010">
        <v>0.73611111111111116</v>
      </c>
      <c r="G22451" s="1009">
        <v>45835</v>
      </c>
      <c r="H22451" s="1010">
        <v>0.79513888888888884</v>
      </c>
      <c r="I22451" s="1011" t="s">
        <v>1154</v>
      </c>
      <c r="J22451" s="1011" t="s">
        <v>994</v>
      </c>
      <c r="K22451" s="1012" t="s">
        <v>979</v>
      </c>
      <c r="L22451" s="1013" t="s">
        <v>934</v>
      </c>
      <c r="M22451" s="1013" t="s">
        <v>1064</v>
      </c>
      <c r="N22451" s="1040">
        <v>1</v>
      </c>
      <c r="O22451" s="1035">
        <v>85</v>
      </c>
      <c r="P22451" s="1036">
        <v>85</v>
      </c>
      <c r="Q22451" s="1014">
        <v>1</v>
      </c>
      <c r="R22451" s="1014" t="s">
        <v>936</v>
      </c>
      <c r="S22451" s="1024"/>
    </row>
    <row r="22452" spans="4:19" x14ac:dyDescent="0.25">
      <c r="D22452" s="1023" t="s">
        <v>18714</v>
      </c>
      <c r="E22452" s="1009">
        <v>45835</v>
      </c>
      <c r="F22452" s="1010">
        <v>0.77222222222222225</v>
      </c>
      <c r="G22452" s="1009">
        <v>45835</v>
      </c>
      <c r="H22452" s="1010">
        <v>0.80555555555555558</v>
      </c>
      <c r="I22452" s="1011" t="s">
        <v>1190</v>
      </c>
      <c r="J22452" s="1011" t="s">
        <v>1057</v>
      </c>
      <c r="K22452" s="1012" t="s">
        <v>455</v>
      </c>
      <c r="L22452" s="1013" t="s">
        <v>934</v>
      </c>
      <c r="M22452" s="1013" t="s">
        <v>1064</v>
      </c>
      <c r="N22452" s="1040">
        <v>3</v>
      </c>
      <c r="O22452" s="1035">
        <v>144</v>
      </c>
      <c r="P22452" s="1036">
        <v>48</v>
      </c>
      <c r="Q22452" s="1014">
        <v>1</v>
      </c>
      <c r="R22452" s="1014" t="s">
        <v>936</v>
      </c>
      <c r="S22452" s="1024"/>
    </row>
    <row r="22453" spans="4:19" x14ac:dyDescent="0.25">
      <c r="D22453" s="1023" t="s">
        <v>18715</v>
      </c>
      <c r="E22453" s="1009">
        <v>45835</v>
      </c>
      <c r="F22453" s="1010">
        <v>0.7729166666666667</v>
      </c>
      <c r="G22453" s="1009">
        <v>45835</v>
      </c>
      <c r="H22453" s="1010">
        <v>0.79166666666666663</v>
      </c>
      <c r="I22453" s="1011" t="s">
        <v>2685</v>
      </c>
      <c r="J22453" s="1011" t="s">
        <v>972</v>
      </c>
      <c r="K22453" s="1012" t="s">
        <v>933</v>
      </c>
      <c r="L22453" s="1013" t="s">
        <v>934</v>
      </c>
      <c r="M22453" s="1013" t="s">
        <v>1064</v>
      </c>
      <c r="N22453" s="1040">
        <v>1</v>
      </c>
      <c r="O22453" s="1035">
        <v>27</v>
      </c>
      <c r="P22453" s="1036">
        <v>27</v>
      </c>
      <c r="Q22453" s="1014">
        <v>1</v>
      </c>
      <c r="R22453" s="1014" t="s">
        <v>936</v>
      </c>
      <c r="S22453" s="1024"/>
    </row>
    <row r="22454" spans="4:19" x14ac:dyDescent="0.25">
      <c r="D22454" s="1023" t="s">
        <v>18716</v>
      </c>
      <c r="E22454" s="1009">
        <v>45835</v>
      </c>
      <c r="F22454" s="1010">
        <v>0.79513888888888884</v>
      </c>
      <c r="G22454" s="1009">
        <v>45835</v>
      </c>
      <c r="H22454" s="1010">
        <v>0.84930555555555554</v>
      </c>
      <c r="I22454" s="1011" t="s">
        <v>1257</v>
      </c>
      <c r="J22454" s="1011" t="s">
        <v>994</v>
      </c>
      <c r="K22454" s="1012" t="s">
        <v>979</v>
      </c>
      <c r="L22454" s="1013" t="s">
        <v>973</v>
      </c>
      <c r="M22454" s="1013" t="s">
        <v>974</v>
      </c>
      <c r="N22454" s="1040">
        <v>3</v>
      </c>
      <c r="O22454" s="1035">
        <v>234</v>
      </c>
      <c r="P22454" s="1036">
        <v>78</v>
      </c>
      <c r="Q22454" s="1014">
        <v>1</v>
      </c>
      <c r="R22454" s="1014" t="s">
        <v>936</v>
      </c>
      <c r="S22454" s="1024"/>
    </row>
    <row r="22455" spans="4:19" x14ac:dyDescent="0.25">
      <c r="D22455" s="1023" t="s">
        <v>18717</v>
      </c>
      <c r="E22455" s="1009">
        <v>45835</v>
      </c>
      <c r="F22455" s="1010">
        <v>0.79722222222222228</v>
      </c>
      <c r="G22455" s="1009">
        <v>45835</v>
      </c>
      <c r="H22455" s="1010">
        <v>0.8881944444444444</v>
      </c>
      <c r="I22455" s="1011" t="s">
        <v>1142</v>
      </c>
      <c r="J22455" s="1011" t="s">
        <v>1057</v>
      </c>
      <c r="K22455" s="1012" t="s">
        <v>979</v>
      </c>
      <c r="L22455" s="1013" t="s">
        <v>934</v>
      </c>
      <c r="M22455" s="1013" t="s">
        <v>935</v>
      </c>
      <c r="N22455" s="1040">
        <v>1</v>
      </c>
      <c r="O22455" s="1035">
        <v>131</v>
      </c>
      <c r="P22455" s="1036">
        <v>131</v>
      </c>
      <c r="Q22455" s="1014">
        <v>1</v>
      </c>
      <c r="R22455" s="1014" t="s">
        <v>936</v>
      </c>
      <c r="S22455" s="1024"/>
    </row>
    <row r="22456" spans="4:19" x14ac:dyDescent="0.25">
      <c r="D22456" s="1023" t="s">
        <v>18718</v>
      </c>
      <c r="E22456" s="1009">
        <v>45835</v>
      </c>
      <c r="F22456" s="1010">
        <v>0.81041666666666667</v>
      </c>
      <c r="G22456" s="1009">
        <v>45835</v>
      </c>
      <c r="H22456" s="1010">
        <v>0.87986111111111109</v>
      </c>
      <c r="I22456" s="1011" t="s">
        <v>6500</v>
      </c>
      <c r="J22456" s="1011" t="s">
        <v>994</v>
      </c>
      <c r="K22456" s="1012" t="s">
        <v>979</v>
      </c>
      <c r="L22456" s="1013" t="s">
        <v>1012</v>
      </c>
      <c r="M22456" s="1013" t="s">
        <v>1012</v>
      </c>
      <c r="N22456" s="1040">
        <v>1</v>
      </c>
      <c r="O22456" s="1035">
        <v>100</v>
      </c>
      <c r="P22456" s="1036">
        <v>100</v>
      </c>
      <c r="Q22456" s="1014">
        <v>1</v>
      </c>
      <c r="R22456" s="1014" t="s">
        <v>936</v>
      </c>
      <c r="S22456" s="1024"/>
    </row>
    <row r="22457" spans="4:19" x14ac:dyDescent="0.25">
      <c r="D22457" s="1023" t="s">
        <v>18719</v>
      </c>
      <c r="E22457" s="1009">
        <v>45835</v>
      </c>
      <c r="F22457" s="1010">
        <v>0.81458333333333333</v>
      </c>
      <c r="G22457" s="1009">
        <v>45836</v>
      </c>
      <c r="H22457" s="1010">
        <v>5.5555555555555558E-3</v>
      </c>
      <c r="I22457" s="1011" t="s">
        <v>1559</v>
      </c>
      <c r="J22457" s="1011" t="s">
        <v>1057</v>
      </c>
      <c r="K22457" s="1012" t="s">
        <v>455</v>
      </c>
      <c r="L22457" s="1013" t="s">
        <v>934</v>
      </c>
      <c r="M22457" s="1013" t="s">
        <v>935</v>
      </c>
      <c r="N22457" s="1040">
        <v>1</v>
      </c>
      <c r="O22457" s="1035">
        <v>275</v>
      </c>
      <c r="P22457" s="1036">
        <v>275</v>
      </c>
      <c r="Q22457" s="1014">
        <v>1</v>
      </c>
      <c r="R22457" s="1014" t="s">
        <v>936</v>
      </c>
      <c r="S22457" s="1024"/>
    </row>
    <row r="22458" spans="4:19" x14ac:dyDescent="0.25">
      <c r="D22458" s="1023" t="s">
        <v>18720</v>
      </c>
      <c r="E22458" s="1009">
        <v>45835</v>
      </c>
      <c r="F22458" s="1010">
        <v>0.82777777777777772</v>
      </c>
      <c r="G22458" s="1009">
        <v>45835</v>
      </c>
      <c r="H22458" s="1010">
        <v>0.86527777777777781</v>
      </c>
      <c r="I22458" s="1011" t="s">
        <v>9275</v>
      </c>
      <c r="J22458" s="1011" t="s">
        <v>994</v>
      </c>
      <c r="K22458" s="1012" t="s">
        <v>455</v>
      </c>
      <c r="L22458" s="1013" t="s">
        <v>1012</v>
      </c>
      <c r="M22458" s="1013" t="s">
        <v>1012</v>
      </c>
      <c r="N22458" s="1040">
        <v>1</v>
      </c>
      <c r="O22458" s="1035">
        <v>54</v>
      </c>
      <c r="P22458" s="1036">
        <v>54</v>
      </c>
      <c r="Q22458" s="1014">
        <v>1</v>
      </c>
      <c r="R22458" s="1014" t="s">
        <v>936</v>
      </c>
      <c r="S22458" s="1024"/>
    </row>
    <row r="22459" spans="4:19" x14ac:dyDescent="0.25">
      <c r="D22459" s="1023" t="s">
        <v>18721</v>
      </c>
      <c r="E22459" s="1009">
        <v>45835</v>
      </c>
      <c r="F22459" s="1010">
        <v>0.8666666666666667</v>
      </c>
      <c r="G22459" s="1009">
        <v>45835</v>
      </c>
      <c r="H22459" s="1010">
        <v>0.94791666666666663</v>
      </c>
      <c r="I22459" s="1011" t="s">
        <v>1154</v>
      </c>
      <c r="J22459" s="1011" t="s">
        <v>994</v>
      </c>
      <c r="K22459" s="1012" t="s">
        <v>979</v>
      </c>
      <c r="L22459" s="1013" t="s">
        <v>934</v>
      </c>
      <c r="M22459" s="1013" t="s">
        <v>1064</v>
      </c>
      <c r="N22459" s="1040">
        <v>3</v>
      </c>
      <c r="O22459" s="1035">
        <v>351</v>
      </c>
      <c r="P22459" s="1036">
        <v>117</v>
      </c>
      <c r="Q22459" s="1014">
        <v>1</v>
      </c>
      <c r="R22459" s="1014" t="s">
        <v>936</v>
      </c>
      <c r="S22459" s="1024"/>
    </row>
    <row r="22460" spans="4:19" x14ac:dyDescent="0.25">
      <c r="D22460" s="1023" t="s">
        <v>18722</v>
      </c>
      <c r="E22460" s="1009">
        <v>45835</v>
      </c>
      <c r="F22460" s="1010">
        <v>0.87430555555555556</v>
      </c>
      <c r="G22460" s="1009">
        <v>45835</v>
      </c>
      <c r="H22460" s="1010">
        <v>0.93958333333333333</v>
      </c>
      <c r="I22460" s="1011" t="s">
        <v>1061</v>
      </c>
      <c r="J22460" s="1011" t="s">
        <v>1057</v>
      </c>
      <c r="K22460" s="1012" t="s">
        <v>455</v>
      </c>
      <c r="L22460" s="1013" t="s">
        <v>934</v>
      </c>
      <c r="M22460" s="1013" t="s">
        <v>935</v>
      </c>
      <c r="N22460" s="1040">
        <v>25</v>
      </c>
      <c r="O22460" s="1035">
        <v>2350</v>
      </c>
      <c r="P22460" s="1036">
        <v>94</v>
      </c>
      <c r="Q22460" s="1014">
        <v>1</v>
      </c>
      <c r="R22460" s="1014" t="s">
        <v>936</v>
      </c>
      <c r="S22460" s="1024"/>
    </row>
    <row r="22461" spans="4:19" x14ac:dyDescent="0.25">
      <c r="D22461" s="1023" t="s">
        <v>18723</v>
      </c>
      <c r="E22461" s="1009">
        <v>45835</v>
      </c>
      <c r="F22461" s="1010">
        <v>0.87847222222222221</v>
      </c>
      <c r="G22461" s="1009">
        <v>45835</v>
      </c>
      <c r="H22461" s="1010">
        <v>0.89236111111111116</v>
      </c>
      <c r="I22461" s="1011" t="s">
        <v>1056</v>
      </c>
      <c r="J22461" s="1011" t="s">
        <v>1057</v>
      </c>
      <c r="K22461" s="1012" t="s">
        <v>979</v>
      </c>
      <c r="L22461" s="1013" t="s">
        <v>1133</v>
      </c>
      <c r="M22461" s="1013" t="s">
        <v>647</v>
      </c>
      <c r="N22461" s="1040">
        <v>1</v>
      </c>
      <c r="O22461" s="1035">
        <v>20</v>
      </c>
      <c r="P22461" s="1036">
        <v>20</v>
      </c>
      <c r="Q22461" s="1014">
        <v>1</v>
      </c>
      <c r="R22461" s="1014" t="s">
        <v>936</v>
      </c>
      <c r="S22461" s="1024"/>
    </row>
    <row r="22462" spans="4:19" x14ac:dyDescent="0.25">
      <c r="D22462" s="1023" t="s">
        <v>18724</v>
      </c>
      <c r="E22462" s="1009">
        <v>45835</v>
      </c>
      <c r="F22462" s="1010">
        <v>0.94027777777777777</v>
      </c>
      <c r="G22462" s="1009">
        <v>45835</v>
      </c>
      <c r="H22462" s="1010">
        <v>0.98611111111111116</v>
      </c>
      <c r="I22462" s="1011" t="s">
        <v>1343</v>
      </c>
      <c r="J22462" s="1011" t="s">
        <v>1019</v>
      </c>
      <c r="K22462" s="1012" t="s">
        <v>455</v>
      </c>
      <c r="L22462" s="1013" t="s">
        <v>1003</v>
      </c>
      <c r="M22462" s="1013" t="s">
        <v>986</v>
      </c>
      <c r="N22462" s="1040">
        <v>1</v>
      </c>
      <c r="O22462" s="1035">
        <v>66</v>
      </c>
      <c r="P22462" s="1036">
        <v>66</v>
      </c>
      <c r="Q22462" s="1014">
        <v>1</v>
      </c>
      <c r="R22462" s="1014" t="s">
        <v>936</v>
      </c>
      <c r="S22462" s="1024"/>
    </row>
    <row r="22463" spans="4:19" x14ac:dyDescent="0.25">
      <c r="D22463" s="1023" t="s">
        <v>18725</v>
      </c>
      <c r="E22463" s="1009">
        <v>45835</v>
      </c>
      <c r="F22463" s="1010">
        <v>0.9868055555555556</v>
      </c>
      <c r="G22463" s="1009">
        <v>45836</v>
      </c>
      <c r="H22463" s="1010">
        <v>0.125</v>
      </c>
      <c r="I22463" s="1011" t="s">
        <v>2511</v>
      </c>
      <c r="J22463" s="1011" t="s">
        <v>1009</v>
      </c>
      <c r="K22463" s="1012" t="s">
        <v>933</v>
      </c>
      <c r="L22463" s="1013" t="s">
        <v>934</v>
      </c>
      <c r="M22463" s="1013" t="s">
        <v>935</v>
      </c>
      <c r="N22463" s="1040">
        <v>1</v>
      </c>
      <c r="O22463" s="1035">
        <v>199</v>
      </c>
      <c r="P22463" s="1036">
        <v>199</v>
      </c>
      <c r="Q22463" s="1014">
        <v>1</v>
      </c>
      <c r="R22463" s="1014" t="s">
        <v>936</v>
      </c>
      <c r="S22463" s="1024"/>
    </row>
    <row r="22464" spans="4:19" x14ac:dyDescent="0.25">
      <c r="D22464" s="1023" t="s">
        <v>18726</v>
      </c>
      <c r="E22464" s="1009">
        <v>45836</v>
      </c>
      <c r="F22464" s="1010">
        <v>0.19166666666666668</v>
      </c>
      <c r="G22464" s="1009">
        <v>45836</v>
      </c>
      <c r="H22464" s="1010">
        <v>0.19583333333333333</v>
      </c>
      <c r="I22464" s="1011" t="s">
        <v>2163</v>
      </c>
      <c r="J22464" s="1011" t="s">
        <v>1057</v>
      </c>
      <c r="K22464" s="1012" t="s">
        <v>455</v>
      </c>
      <c r="L22464" s="1013" t="s">
        <v>1133</v>
      </c>
      <c r="M22464" s="1013" t="s">
        <v>647</v>
      </c>
      <c r="N22464" s="1040">
        <v>2</v>
      </c>
      <c r="O22464" s="1035">
        <v>12</v>
      </c>
      <c r="P22464" s="1036">
        <v>6</v>
      </c>
      <c r="Q22464" s="1014">
        <v>1</v>
      </c>
      <c r="R22464" s="1014" t="s">
        <v>936</v>
      </c>
      <c r="S22464" s="1024"/>
    </row>
    <row r="22465" spans="4:19" x14ac:dyDescent="0.25">
      <c r="D22465" s="1023" t="s">
        <v>18726</v>
      </c>
      <c r="E22465" s="1009">
        <v>45836</v>
      </c>
      <c r="F22465" s="1010">
        <v>0.19166666666666668</v>
      </c>
      <c r="G22465" s="1009">
        <v>45836</v>
      </c>
      <c r="H22465" s="1010">
        <v>0.65902777777777777</v>
      </c>
      <c r="I22465" s="1011" t="s">
        <v>2163</v>
      </c>
      <c r="J22465" s="1011" t="s">
        <v>1057</v>
      </c>
      <c r="K22465" s="1012" t="s">
        <v>455</v>
      </c>
      <c r="L22465" s="1013" t="s">
        <v>1133</v>
      </c>
      <c r="M22465" s="1013" t="s">
        <v>647</v>
      </c>
      <c r="N22465" s="1040">
        <v>1</v>
      </c>
      <c r="O22465" s="1035">
        <v>673</v>
      </c>
      <c r="P22465" s="1036">
        <v>673</v>
      </c>
      <c r="Q22465" s="1014">
        <v>2</v>
      </c>
      <c r="R22465" s="1014" t="s">
        <v>936</v>
      </c>
      <c r="S22465" s="1024"/>
    </row>
    <row r="22466" spans="4:19" x14ac:dyDescent="0.25">
      <c r="D22466" s="1023" t="s">
        <v>18726</v>
      </c>
      <c r="E22466" s="1009">
        <v>45836</v>
      </c>
      <c r="F22466" s="1010">
        <v>0.65486111111111112</v>
      </c>
      <c r="G22466" s="1009">
        <v>45836</v>
      </c>
      <c r="H22466" s="1010">
        <v>0.65902777777777777</v>
      </c>
      <c r="I22466" s="1011" t="s">
        <v>2163</v>
      </c>
      <c r="J22466" s="1011" t="s">
        <v>1057</v>
      </c>
      <c r="K22466" s="1012" t="s">
        <v>455</v>
      </c>
      <c r="L22466" s="1013" t="s">
        <v>1133</v>
      </c>
      <c r="M22466" s="1013" t="s">
        <v>647</v>
      </c>
      <c r="N22466" s="1040">
        <v>0</v>
      </c>
      <c r="O22466" s="1035">
        <v>12</v>
      </c>
      <c r="P22466" s="1036">
        <v>6</v>
      </c>
      <c r="Q22466" s="1014">
        <v>3</v>
      </c>
      <c r="R22466" s="1014" t="s">
        <v>936</v>
      </c>
      <c r="S22466" s="1024"/>
    </row>
    <row r="22467" spans="4:19" x14ac:dyDescent="0.25">
      <c r="D22467" s="1023" t="s">
        <v>18727</v>
      </c>
      <c r="E22467" s="1009">
        <v>45836</v>
      </c>
      <c r="F22467" s="1010">
        <v>0.26111111111111113</v>
      </c>
      <c r="G22467" s="1009">
        <v>45836</v>
      </c>
      <c r="H22467" s="1010">
        <v>0.46527777777777779</v>
      </c>
      <c r="I22467" s="1011" t="s">
        <v>1590</v>
      </c>
      <c r="J22467" s="1011" t="s">
        <v>982</v>
      </c>
      <c r="K22467" s="1012" t="s">
        <v>933</v>
      </c>
      <c r="L22467" s="1013" t="s">
        <v>1012</v>
      </c>
      <c r="M22467" s="1013" t="s">
        <v>1012</v>
      </c>
      <c r="N22467" s="1040">
        <v>2</v>
      </c>
      <c r="O22467" s="1035">
        <v>588</v>
      </c>
      <c r="P22467" s="1036">
        <v>294</v>
      </c>
      <c r="Q22467" s="1014">
        <v>1</v>
      </c>
      <c r="R22467" s="1014" t="s">
        <v>936</v>
      </c>
      <c r="S22467" s="1024"/>
    </row>
    <row r="22468" spans="4:19" x14ac:dyDescent="0.25">
      <c r="D22468" s="1023" t="s">
        <v>18728</v>
      </c>
      <c r="E22468" s="1009">
        <v>45836</v>
      </c>
      <c r="F22468" s="1010">
        <v>0.34791666666666665</v>
      </c>
      <c r="G22468" s="1009">
        <v>45836</v>
      </c>
      <c r="H22468" s="1010">
        <v>0.39097222222222222</v>
      </c>
      <c r="I22468" s="1011" t="s">
        <v>1440</v>
      </c>
      <c r="J22468" s="1011" t="s">
        <v>989</v>
      </c>
      <c r="K22468" s="1012" t="s">
        <v>455</v>
      </c>
      <c r="L22468" s="1013" t="s">
        <v>1012</v>
      </c>
      <c r="M22468" s="1013" t="s">
        <v>1012</v>
      </c>
      <c r="N22468" s="1040">
        <v>1</v>
      </c>
      <c r="O22468" s="1035">
        <v>62</v>
      </c>
      <c r="P22468" s="1036">
        <v>62</v>
      </c>
      <c r="Q22468" s="1014">
        <v>1</v>
      </c>
      <c r="R22468" s="1014" t="s">
        <v>936</v>
      </c>
      <c r="S22468" s="1024"/>
    </row>
    <row r="22469" spans="4:19" x14ac:dyDescent="0.25">
      <c r="D22469" s="1023" t="s">
        <v>18729</v>
      </c>
      <c r="E22469" s="1009">
        <v>45836</v>
      </c>
      <c r="F22469" s="1010">
        <v>0.36666666666666664</v>
      </c>
      <c r="G22469" s="1009">
        <v>45836</v>
      </c>
      <c r="H22469" s="1010">
        <v>0.53819444444444442</v>
      </c>
      <c r="I22469" s="1011" t="s">
        <v>1464</v>
      </c>
      <c r="J22469" s="1011" t="s">
        <v>994</v>
      </c>
      <c r="K22469" s="1012" t="s">
        <v>979</v>
      </c>
      <c r="L22469" s="1013" t="s">
        <v>985</v>
      </c>
      <c r="M22469" s="1013" t="s">
        <v>986</v>
      </c>
      <c r="N22469" s="1040">
        <v>132</v>
      </c>
      <c r="O22469" s="1035">
        <v>32604</v>
      </c>
      <c r="P22469" s="1036">
        <v>247</v>
      </c>
      <c r="Q22469" s="1014">
        <v>1</v>
      </c>
      <c r="R22469" s="1014" t="s">
        <v>936</v>
      </c>
      <c r="S22469" s="1024"/>
    </row>
    <row r="22470" spans="4:19" x14ac:dyDescent="0.25">
      <c r="D22470" s="1023" t="s">
        <v>18730</v>
      </c>
      <c r="E22470" s="1009">
        <v>45836</v>
      </c>
      <c r="F22470" s="1010">
        <v>0.36805555555555558</v>
      </c>
      <c r="G22470" s="1009">
        <v>45836</v>
      </c>
      <c r="H22470" s="1010">
        <v>0.41805555555555557</v>
      </c>
      <c r="I22470" s="1011" t="s">
        <v>1238</v>
      </c>
      <c r="J22470" s="1011" t="s">
        <v>1009</v>
      </c>
      <c r="K22470" s="1012" t="s">
        <v>979</v>
      </c>
      <c r="L22470" s="1013" t="s">
        <v>985</v>
      </c>
      <c r="M22470" s="1013" t="s">
        <v>986</v>
      </c>
      <c r="N22470" s="1040">
        <v>6</v>
      </c>
      <c r="O22470" s="1035">
        <v>432</v>
      </c>
      <c r="P22470" s="1036">
        <v>72</v>
      </c>
      <c r="Q22470" s="1014">
        <v>1</v>
      </c>
      <c r="R22470" s="1014" t="s">
        <v>936</v>
      </c>
      <c r="S22470" s="1024"/>
    </row>
    <row r="22471" spans="4:19" x14ac:dyDescent="0.25">
      <c r="D22471" s="1023" t="s">
        <v>18731</v>
      </c>
      <c r="E22471" s="1009">
        <v>45836</v>
      </c>
      <c r="F22471" s="1010">
        <v>0.36875000000000002</v>
      </c>
      <c r="G22471" s="1009">
        <v>45836</v>
      </c>
      <c r="H22471" s="1010">
        <v>0.57916666666666672</v>
      </c>
      <c r="I22471" s="1011" t="s">
        <v>1813</v>
      </c>
      <c r="J22471" s="1011" t="s">
        <v>1057</v>
      </c>
      <c r="K22471" s="1012" t="s">
        <v>455</v>
      </c>
      <c r="L22471" s="1013" t="s">
        <v>1003</v>
      </c>
      <c r="M22471" s="1013" t="s">
        <v>986</v>
      </c>
      <c r="N22471" s="1040">
        <v>1</v>
      </c>
      <c r="O22471" s="1035">
        <v>303</v>
      </c>
      <c r="P22471" s="1036">
        <v>303</v>
      </c>
      <c r="Q22471" s="1014">
        <v>1</v>
      </c>
      <c r="R22471" s="1014" t="s">
        <v>936</v>
      </c>
      <c r="S22471" s="1024"/>
    </row>
    <row r="22472" spans="4:19" x14ac:dyDescent="0.25">
      <c r="D22472" s="1023" t="s">
        <v>18732</v>
      </c>
      <c r="E22472" s="1009">
        <v>45836</v>
      </c>
      <c r="F22472" s="1010">
        <v>0.37569444444444444</v>
      </c>
      <c r="G22472" s="1009">
        <v>45836</v>
      </c>
      <c r="H22472" s="1010">
        <v>0.53125</v>
      </c>
      <c r="I22472" s="1011" t="s">
        <v>1337</v>
      </c>
      <c r="J22472" s="1011" t="s">
        <v>1057</v>
      </c>
      <c r="K22472" s="1012" t="s">
        <v>455</v>
      </c>
      <c r="L22472" s="1013" t="s">
        <v>1003</v>
      </c>
      <c r="M22472" s="1013" t="s">
        <v>986</v>
      </c>
      <c r="N22472" s="1040">
        <v>48</v>
      </c>
      <c r="O22472" s="1035">
        <v>10752</v>
      </c>
      <c r="P22472" s="1036">
        <v>224</v>
      </c>
      <c r="Q22472" s="1014">
        <v>1</v>
      </c>
      <c r="R22472" s="1014" t="s">
        <v>936</v>
      </c>
      <c r="S22472" s="1024"/>
    </row>
    <row r="22473" spans="4:19" x14ac:dyDescent="0.25">
      <c r="D22473" s="1023" t="s">
        <v>18733</v>
      </c>
      <c r="E22473" s="1009">
        <v>45836</v>
      </c>
      <c r="F22473" s="1010">
        <v>0.37847222222222221</v>
      </c>
      <c r="G22473" s="1009">
        <v>45836</v>
      </c>
      <c r="H22473" s="1010">
        <v>0.64236111111111116</v>
      </c>
      <c r="I22473" s="1011" t="s">
        <v>1609</v>
      </c>
      <c r="J22473" s="1011" t="s">
        <v>1009</v>
      </c>
      <c r="K22473" s="1012" t="s">
        <v>933</v>
      </c>
      <c r="L22473" s="1013" t="s">
        <v>985</v>
      </c>
      <c r="M22473" s="1013" t="s">
        <v>986</v>
      </c>
      <c r="N22473" s="1040">
        <v>4</v>
      </c>
      <c r="O22473" s="1035">
        <v>1520</v>
      </c>
      <c r="P22473" s="1036">
        <v>380</v>
      </c>
      <c r="Q22473" s="1014">
        <v>1</v>
      </c>
      <c r="R22473" s="1014" t="s">
        <v>936</v>
      </c>
      <c r="S22473" s="1024"/>
    </row>
    <row r="22474" spans="4:19" x14ac:dyDescent="0.25">
      <c r="D22474" s="1023" t="s">
        <v>18733</v>
      </c>
      <c r="E22474" s="1009">
        <v>45836</v>
      </c>
      <c r="F22474" s="1010">
        <v>0.39930555555555558</v>
      </c>
      <c r="G22474" s="1009">
        <v>45836</v>
      </c>
      <c r="H22474" s="1010">
        <v>0.63888888888888884</v>
      </c>
      <c r="I22474" s="1011" t="s">
        <v>1609</v>
      </c>
      <c r="J22474" s="1011" t="s">
        <v>1009</v>
      </c>
      <c r="K22474" s="1012" t="s">
        <v>933</v>
      </c>
      <c r="L22474" s="1013" t="s">
        <v>985</v>
      </c>
      <c r="M22474" s="1013" t="s">
        <v>986</v>
      </c>
      <c r="N22474" s="1040">
        <v>149</v>
      </c>
      <c r="O22474" s="1035">
        <v>51405</v>
      </c>
      <c r="P22474" s="1036">
        <v>345</v>
      </c>
      <c r="Q22474" s="1014">
        <v>2</v>
      </c>
      <c r="R22474" s="1014" t="s">
        <v>936</v>
      </c>
      <c r="S22474" s="1024"/>
    </row>
    <row r="22475" spans="4:19" x14ac:dyDescent="0.25">
      <c r="D22475" s="1023" t="s">
        <v>18734</v>
      </c>
      <c r="E22475" s="1009">
        <v>45836</v>
      </c>
      <c r="F22475" s="1010">
        <v>0.38333333333333336</v>
      </c>
      <c r="G22475" s="1009">
        <v>45836</v>
      </c>
      <c r="H22475" s="1010">
        <v>0.4513888888888889</v>
      </c>
      <c r="I22475" s="1011" t="s">
        <v>1503</v>
      </c>
      <c r="J22475" s="1011" t="s">
        <v>972</v>
      </c>
      <c r="K22475" s="1012" t="s">
        <v>933</v>
      </c>
      <c r="L22475" s="1013" t="s">
        <v>934</v>
      </c>
      <c r="M22475" s="1013" t="s">
        <v>935</v>
      </c>
      <c r="N22475" s="1040">
        <v>1</v>
      </c>
      <c r="O22475" s="1035">
        <v>98</v>
      </c>
      <c r="P22475" s="1036">
        <v>98</v>
      </c>
      <c r="Q22475" s="1014">
        <v>1</v>
      </c>
      <c r="R22475" s="1014" t="s">
        <v>936</v>
      </c>
      <c r="S22475" s="1024"/>
    </row>
    <row r="22476" spans="4:19" x14ac:dyDescent="0.25">
      <c r="D22476" s="1023" t="s">
        <v>18735</v>
      </c>
      <c r="E22476" s="1009">
        <v>45836</v>
      </c>
      <c r="F22476" s="1010">
        <v>0.39097222222222222</v>
      </c>
      <c r="G22476" s="1009">
        <v>45836</v>
      </c>
      <c r="H22476" s="1010">
        <v>0.62847222222222221</v>
      </c>
      <c r="I22476" s="1011" t="s">
        <v>1848</v>
      </c>
      <c r="J22476" s="1011" t="s">
        <v>994</v>
      </c>
      <c r="K22476" s="1012" t="s">
        <v>979</v>
      </c>
      <c r="L22476" s="1013" t="s">
        <v>985</v>
      </c>
      <c r="M22476" s="1013" t="s">
        <v>986</v>
      </c>
      <c r="N22476" s="1040">
        <v>2</v>
      </c>
      <c r="O22476" s="1035">
        <v>684</v>
      </c>
      <c r="P22476" s="1036">
        <v>342</v>
      </c>
      <c r="Q22476" s="1014">
        <v>1</v>
      </c>
      <c r="R22476" s="1014" t="s">
        <v>936</v>
      </c>
      <c r="S22476" s="1024"/>
    </row>
    <row r="22477" spans="4:19" x14ac:dyDescent="0.25">
      <c r="D22477" s="1023" t="s">
        <v>18736</v>
      </c>
      <c r="E22477" s="1009">
        <v>45836</v>
      </c>
      <c r="F22477" s="1010">
        <v>0.40625</v>
      </c>
      <c r="G22477" s="1009">
        <v>45836</v>
      </c>
      <c r="H22477" s="1010">
        <v>0.47499999999999998</v>
      </c>
      <c r="I22477" s="1011" t="s">
        <v>4476</v>
      </c>
      <c r="J22477" s="1011" t="s">
        <v>972</v>
      </c>
      <c r="K22477" s="1012" t="s">
        <v>455</v>
      </c>
      <c r="L22477" s="1013" t="s">
        <v>985</v>
      </c>
      <c r="M22477" s="1013" t="s">
        <v>986</v>
      </c>
      <c r="N22477" s="1040">
        <v>1</v>
      </c>
      <c r="O22477" s="1035">
        <v>99</v>
      </c>
      <c r="P22477" s="1036">
        <v>99</v>
      </c>
      <c r="Q22477" s="1014">
        <v>1</v>
      </c>
      <c r="R22477" s="1014" t="s">
        <v>936</v>
      </c>
      <c r="S22477" s="1024"/>
    </row>
    <row r="22478" spans="4:19" x14ac:dyDescent="0.25">
      <c r="D22478" s="1023" t="s">
        <v>18737</v>
      </c>
      <c r="E22478" s="1009">
        <v>45836</v>
      </c>
      <c r="F22478" s="1010">
        <v>0.41805555555555557</v>
      </c>
      <c r="G22478" s="1009">
        <v>45836</v>
      </c>
      <c r="H22478" s="1010">
        <v>0.65416666666666667</v>
      </c>
      <c r="I22478" s="1011" t="s">
        <v>1673</v>
      </c>
      <c r="J22478" s="1011" t="s">
        <v>994</v>
      </c>
      <c r="K22478" s="1012" t="s">
        <v>933</v>
      </c>
      <c r="L22478" s="1013" t="s">
        <v>934</v>
      </c>
      <c r="M22478" s="1013" t="s">
        <v>935</v>
      </c>
      <c r="N22478" s="1040">
        <v>1</v>
      </c>
      <c r="O22478" s="1035">
        <v>340</v>
      </c>
      <c r="P22478" s="1036">
        <v>340</v>
      </c>
      <c r="Q22478" s="1014">
        <v>1</v>
      </c>
      <c r="R22478" s="1014" t="s">
        <v>936</v>
      </c>
      <c r="S22478" s="1024"/>
    </row>
    <row r="22479" spans="4:19" x14ac:dyDescent="0.25">
      <c r="D22479" s="1023" t="s">
        <v>18738</v>
      </c>
      <c r="E22479" s="1009">
        <v>45836</v>
      </c>
      <c r="F22479" s="1010">
        <v>0.43958333333333333</v>
      </c>
      <c r="G22479" s="1009">
        <v>45836</v>
      </c>
      <c r="H22479" s="1010">
        <v>0.47361111111111109</v>
      </c>
      <c r="I22479" s="1011" t="s">
        <v>1154</v>
      </c>
      <c r="J22479" s="1011" t="s">
        <v>994</v>
      </c>
      <c r="K22479" s="1012" t="s">
        <v>979</v>
      </c>
      <c r="L22479" s="1013" t="s">
        <v>934</v>
      </c>
      <c r="M22479" s="1013" t="s">
        <v>1064</v>
      </c>
      <c r="N22479" s="1040">
        <v>1</v>
      </c>
      <c r="O22479" s="1035">
        <v>49</v>
      </c>
      <c r="P22479" s="1036">
        <v>49</v>
      </c>
      <c r="Q22479" s="1014">
        <v>1</v>
      </c>
      <c r="R22479" s="1014" t="s">
        <v>936</v>
      </c>
      <c r="S22479" s="1024"/>
    </row>
    <row r="22480" spans="4:19" x14ac:dyDescent="0.25">
      <c r="D22480" s="1023" t="s">
        <v>18739</v>
      </c>
      <c r="E22480" s="1009">
        <v>45836</v>
      </c>
      <c r="F22480" s="1010">
        <v>0.4513888888888889</v>
      </c>
      <c r="G22480" s="1009">
        <v>45836</v>
      </c>
      <c r="H22480" s="1010">
        <v>0.52361111111111114</v>
      </c>
      <c r="I22480" s="1011" t="s">
        <v>1307</v>
      </c>
      <c r="J22480" s="1011" t="s">
        <v>972</v>
      </c>
      <c r="K22480" s="1012" t="s">
        <v>933</v>
      </c>
      <c r="L22480" s="1013" t="s">
        <v>1012</v>
      </c>
      <c r="M22480" s="1013" t="s">
        <v>1012</v>
      </c>
      <c r="N22480" s="1040">
        <v>2</v>
      </c>
      <c r="O22480" s="1035">
        <v>208</v>
      </c>
      <c r="P22480" s="1036">
        <v>104</v>
      </c>
      <c r="Q22480" s="1014">
        <v>1</v>
      </c>
      <c r="R22480" s="1014" t="s">
        <v>936</v>
      </c>
      <c r="S22480" s="1024"/>
    </row>
    <row r="22481" spans="4:19" x14ac:dyDescent="0.25">
      <c r="D22481" s="1023" t="s">
        <v>18740</v>
      </c>
      <c r="E22481" s="1009">
        <v>45836</v>
      </c>
      <c r="F22481" s="1010">
        <v>0.4513888888888889</v>
      </c>
      <c r="G22481" s="1009">
        <v>45836</v>
      </c>
      <c r="H22481" s="1010">
        <v>0.61805555555555558</v>
      </c>
      <c r="I22481" s="1011" t="s">
        <v>2076</v>
      </c>
      <c r="J22481" s="1011" t="s">
        <v>1009</v>
      </c>
      <c r="K22481" s="1012" t="s">
        <v>979</v>
      </c>
      <c r="L22481" s="1013" t="s">
        <v>1003</v>
      </c>
      <c r="M22481" s="1013" t="s">
        <v>986</v>
      </c>
      <c r="N22481" s="1040">
        <v>1</v>
      </c>
      <c r="O22481" s="1035">
        <v>240</v>
      </c>
      <c r="P22481" s="1036">
        <v>240</v>
      </c>
      <c r="Q22481" s="1014">
        <v>1</v>
      </c>
      <c r="R22481" s="1014" t="s">
        <v>936</v>
      </c>
      <c r="S22481" s="1024"/>
    </row>
    <row r="22482" spans="4:19" x14ac:dyDescent="0.25">
      <c r="D22482" s="1023" t="s">
        <v>18741</v>
      </c>
      <c r="E22482" s="1009">
        <v>45836</v>
      </c>
      <c r="F22482" s="1010">
        <v>0.45416666666666666</v>
      </c>
      <c r="G22482" s="1009">
        <v>45836</v>
      </c>
      <c r="H22482" s="1010">
        <v>0.51527777777777772</v>
      </c>
      <c r="I22482" s="1011" t="s">
        <v>1154</v>
      </c>
      <c r="J22482" s="1011" t="s">
        <v>994</v>
      </c>
      <c r="K22482" s="1012" t="s">
        <v>979</v>
      </c>
      <c r="L22482" s="1013" t="s">
        <v>1012</v>
      </c>
      <c r="M22482" s="1013" t="s">
        <v>1012</v>
      </c>
      <c r="N22482" s="1040">
        <v>16</v>
      </c>
      <c r="O22482" s="1035">
        <v>1408</v>
      </c>
      <c r="P22482" s="1036">
        <v>88</v>
      </c>
      <c r="Q22482" s="1014">
        <v>1</v>
      </c>
      <c r="R22482" s="1014" t="s">
        <v>936</v>
      </c>
      <c r="S22482" s="1024"/>
    </row>
    <row r="22483" spans="4:19" x14ac:dyDescent="0.25">
      <c r="D22483" s="1023" t="s">
        <v>18742</v>
      </c>
      <c r="E22483" s="1009">
        <v>45836</v>
      </c>
      <c r="F22483" s="1010">
        <v>0.45416666666666666</v>
      </c>
      <c r="G22483" s="1009">
        <v>45836</v>
      </c>
      <c r="H22483" s="1010">
        <v>0.48472222222222222</v>
      </c>
      <c r="I22483" s="1011" t="s">
        <v>1059</v>
      </c>
      <c r="J22483" s="1011" t="s">
        <v>994</v>
      </c>
      <c r="K22483" s="1012" t="s">
        <v>979</v>
      </c>
      <c r="L22483" s="1013" t="s">
        <v>1003</v>
      </c>
      <c r="M22483" s="1013" t="s">
        <v>986</v>
      </c>
      <c r="N22483" s="1040">
        <v>1</v>
      </c>
      <c r="O22483" s="1035">
        <v>44</v>
      </c>
      <c r="P22483" s="1036">
        <v>44</v>
      </c>
      <c r="Q22483" s="1014">
        <v>1</v>
      </c>
      <c r="R22483" s="1014" t="s">
        <v>936</v>
      </c>
      <c r="S22483" s="1024"/>
    </row>
    <row r="22484" spans="4:19" x14ac:dyDescent="0.25">
      <c r="D22484" s="1023" t="s">
        <v>18743</v>
      </c>
      <c r="E22484" s="1009">
        <v>45836</v>
      </c>
      <c r="F22484" s="1010">
        <v>0.4826388888888889</v>
      </c>
      <c r="G22484" s="1009">
        <v>45837</v>
      </c>
      <c r="H22484" s="1010">
        <v>0.25069444444444444</v>
      </c>
      <c r="I22484" s="1011" t="s">
        <v>1805</v>
      </c>
      <c r="J22484" s="1011" t="s">
        <v>1057</v>
      </c>
      <c r="K22484" s="1012" t="s">
        <v>979</v>
      </c>
      <c r="L22484" s="1013" t="s">
        <v>1133</v>
      </c>
      <c r="M22484" s="1013" t="s">
        <v>647</v>
      </c>
      <c r="N22484" s="1040">
        <v>1</v>
      </c>
      <c r="O22484" s="1035">
        <v>1106</v>
      </c>
      <c r="P22484" s="1036">
        <v>1106</v>
      </c>
      <c r="Q22484" s="1014">
        <v>1</v>
      </c>
      <c r="R22484" s="1014" t="s">
        <v>936</v>
      </c>
      <c r="S22484" s="1024"/>
    </row>
    <row r="22485" spans="4:19" x14ac:dyDescent="0.25">
      <c r="D22485" s="1023" t="s">
        <v>18744</v>
      </c>
      <c r="E22485" s="1009">
        <v>45836</v>
      </c>
      <c r="F22485" s="1010">
        <v>0.51736111111111116</v>
      </c>
      <c r="G22485" s="1009">
        <v>45836</v>
      </c>
      <c r="H22485" s="1010">
        <v>0.52638888888888891</v>
      </c>
      <c r="I22485" s="1011" t="s">
        <v>1070</v>
      </c>
      <c r="J22485" s="1011" t="s">
        <v>972</v>
      </c>
      <c r="K22485" s="1012" t="s">
        <v>933</v>
      </c>
      <c r="L22485" s="1013" t="s">
        <v>985</v>
      </c>
      <c r="M22485" s="1013" t="s">
        <v>986</v>
      </c>
      <c r="N22485" s="1040">
        <v>1</v>
      </c>
      <c r="O22485" s="1035">
        <v>13</v>
      </c>
      <c r="P22485" s="1036">
        <v>13</v>
      </c>
      <c r="Q22485" s="1014">
        <v>1</v>
      </c>
      <c r="R22485" s="1014" t="s">
        <v>936</v>
      </c>
      <c r="S22485" s="1024"/>
    </row>
    <row r="22486" spans="4:19" x14ac:dyDescent="0.25">
      <c r="D22486" s="1023" t="s">
        <v>18745</v>
      </c>
      <c r="E22486" s="1009">
        <v>45836</v>
      </c>
      <c r="F22486" s="1010">
        <v>0.53194444444444444</v>
      </c>
      <c r="G22486" s="1009">
        <v>45836</v>
      </c>
      <c r="H22486" s="1010">
        <v>0.71111111111111114</v>
      </c>
      <c r="I22486" s="1011" t="s">
        <v>1070</v>
      </c>
      <c r="J22486" s="1011" t="s">
        <v>972</v>
      </c>
      <c r="K22486" s="1012" t="s">
        <v>933</v>
      </c>
      <c r="L22486" s="1013" t="s">
        <v>1003</v>
      </c>
      <c r="M22486" s="1013" t="s">
        <v>986</v>
      </c>
      <c r="N22486" s="1040">
        <v>1</v>
      </c>
      <c r="O22486" s="1035">
        <v>258</v>
      </c>
      <c r="P22486" s="1036">
        <v>258</v>
      </c>
      <c r="Q22486" s="1014">
        <v>1</v>
      </c>
      <c r="R22486" s="1014" t="s">
        <v>936</v>
      </c>
      <c r="S22486" s="1024"/>
    </row>
    <row r="22487" spans="4:19" x14ac:dyDescent="0.25">
      <c r="D22487" s="1023" t="s">
        <v>18746</v>
      </c>
      <c r="E22487" s="1009">
        <v>45836</v>
      </c>
      <c r="F22487" s="1010">
        <v>0.53263888888888888</v>
      </c>
      <c r="G22487" s="1009">
        <v>45836</v>
      </c>
      <c r="H22487" s="1010">
        <v>0.59791666666666665</v>
      </c>
      <c r="I22487" s="1011" t="s">
        <v>1000</v>
      </c>
      <c r="J22487" s="1011" t="s">
        <v>982</v>
      </c>
      <c r="K22487" s="1012" t="s">
        <v>933</v>
      </c>
      <c r="L22487" s="1013" t="s">
        <v>934</v>
      </c>
      <c r="M22487" s="1013" t="s">
        <v>935</v>
      </c>
      <c r="N22487" s="1040">
        <v>1</v>
      </c>
      <c r="O22487" s="1035">
        <v>94</v>
      </c>
      <c r="P22487" s="1036">
        <v>94</v>
      </c>
      <c r="Q22487" s="1014">
        <v>1</v>
      </c>
      <c r="R22487" s="1014" t="s">
        <v>936</v>
      </c>
      <c r="S22487" s="1024"/>
    </row>
    <row r="22488" spans="4:19" x14ac:dyDescent="0.25">
      <c r="D22488" s="1023" t="s">
        <v>18747</v>
      </c>
      <c r="E22488" s="1009">
        <v>45836</v>
      </c>
      <c r="F22488" s="1010">
        <v>0.55138888888888893</v>
      </c>
      <c r="G22488" s="1009">
        <v>45836</v>
      </c>
      <c r="H22488" s="1010">
        <v>0.6020833333333333</v>
      </c>
      <c r="I22488" s="1011" t="s">
        <v>1785</v>
      </c>
      <c r="J22488" s="1011" t="s">
        <v>972</v>
      </c>
      <c r="K22488" s="1012" t="s">
        <v>933</v>
      </c>
      <c r="L22488" s="1013" t="s">
        <v>985</v>
      </c>
      <c r="M22488" s="1013" t="s">
        <v>986</v>
      </c>
      <c r="N22488" s="1040">
        <v>3</v>
      </c>
      <c r="O22488" s="1035">
        <v>219</v>
      </c>
      <c r="P22488" s="1036">
        <v>73</v>
      </c>
      <c r="Q22488" s="1014">
        <v>1</v>
      </c>
      <c r="R22488" s="1014" t="s">
        <v>936</v>
      </c>
      <c r="S22488" s="1024"/>
    </row>
    <row r="22489" spans="4:19" x14ac:dyDescent="0.25">
      <c r="D22489" s="1023" t="s">
        <v>18748</v>
      </c>
      <c r="E22489" s="1009">
        <v>45836</v>
      </c>
      <c r="F22489" s="1010">
        <v>0.56874999999999998</v>
      </c>
      <c r="G22489" s="1009">
        <v>45836</v>
      </c>
      <c r="H22489" s="1010">
        <v>0.63680555555555551</v>
      </c>
      <c r="I22489" s="1011" t="s">
        <v>1485</v>
      </c>
      <c r="J22489" s="1011" t="s">
        <v>1019</v>
      </c>
      <c r="K22489" s="1012" t="s">
        <v>979</v>
      </c>
      <c r="L22489" s="1013" t="s">
        <v>1003</v>
      </c>
      <c r="M22489" s="1013" t="s">
        <v>986</v>
      </c>
      <c r="N22489" s="1040">
        <v>1</v>
      </c>
      <c r="O22489" s="1035">
        <v>98</v>
      </c>
      <c r="P22489" s="1036">
        <v>98</v>
      </c>
      <c r="Q22489" s="1014">
        <v>1</v>
      </c>
      <c r="R22489" s="1014" t="s">
        <v>936</v>
      </c>
      <c r="S22489" s="1024"/>
    </row>
    <row r="22490" spans="4:19" x14ac:dyDescent="0.25">
      <c r="D22490" s="1023" t="s">
        <v>18749</v>
      </c>
      <c r="E22490" s="1009">
        <v>45836</v>
      </c>
      <c r="F22490" s="1010">
        <v>0.57708333333333328</v>
      </c>
      <c r="G22490" s="1009">
        <v>45836</v>
      </c>
      <c r="H22490" s="1010">
        <v>0.70138888888888884</v>
      </c>
      <c r="I22490" s="1011" t="s">
        <v>1464</v>
      </c>
      <c r="J22490" s="1011" t="s">
        <v>994</v>
      </c>
      <c r="K22490" s="1012" t="s">
        <v>979</v>
      </c>
      <c r="L22490" s="1013" t="s">
        <v>985</v>
      </c>
      <c r="M22490" s="1013" t="s">
        <v>986</v>
      </c>
      <c r="N22490" s="1040">
        <v>126</v>
      </c>
      <c r="O22490" s="1035">
        <v>22554</v>
      </c>
      <c r="P22490" s="1036">
        <v>179</v>
      </c>
      <c r="Q22490" s="1014">
        <v>1</v>
      </c>
      <c r="R22490" s="1014" t="s">
        <v>936</v>
      </c>
      <c r="S22490" s="1024"/>
    </row>
    <row r="22491" spans="4:19" x14ac:dyDescent="0.25">
      <c r="D22491" s="1023" t="s">
        <v>18750</v>
      </c>
      <c r="E22491" s="1009">
        <v>45836</v>
      </c>
      <c r="F22491" s="1010">
        <v>0.58125000000000004</v>
      </c>
      <c r="G22491" s="1009">
        <v>45836</v>
      </c>
      <c r="H22491" s="1010">
        <v>0.63194444444444442</v>
      </c>
      <c r="I22491" s="1011" t="s">
        <v>1704</v>
      </c>
      <c r="J22491" s="1011" t="s">
        <v>982</v>
      </c>
      <c r="K22491" s="1012" t="s">
        <v>933</v>
      </c>
      <c r="L22491" s="1013" t="s">
        <v>985</v>
      </c>
      <c r="M22491" s="1013" t="s">
        <v>986</v>
      </c>
      <c r="N22491" s="1040">
        <v>1</v>
      </c>
      <c r="O22491" s="1035">
        <v>73</v>
      </c>
      <c r="P22491" s="1036">
        <v>73</v>
      </c>
      <c r="Q22491" s="1014">
        <v>1</v>
      </c>
      <c r="R22491" s="1014" t="s">
        <v>936</v>
      </c>
      <c r="S22491" s="1024"/>
    </row>
    <row r="22492" spans="4:19" x14ac:dyDescent="0.25">
      <c r="D22492" s="1023" t="s">
        <v>18751</v>
      </c>
      <c r="E22492" s="1009">
        <v>45836</v>
      </c>
      <c r="F22492" s="1010">
        <v>0.60833333333333328</v>
      </c>
      <c r="G22492" s="1009">
        <v>45836</v>
      </c>
      <c r="H22492" s="1010">
        <v>0.87847222222222221</v>
      </c>
      <c r="I22492" s="1011" t="s">
        <v>1157</v>
      </c>
      <c r="J22492" s="1011" t="s">
        <v>1057</v>
      </c>
      <c r="K22492" s="1012" t="s">
        <v>933</v>
      </c>
      <c r="L22492" s="1013" t="s">
        <v>934</v>
      </c>
      <c r="M22492" s="1013" t="s">
        <v>1064</v>
      </c>
      <c r="N22492" s="1040">
        <v>4</v>
      </c>
      <c r="O22492" s="1035">
        <v>1556</v>
      </c>
      <c r="P22492" s="1036">
        <v>389</v>
      </c>
      <c r="Q22492" s="1014">
        <v>1</v>
      </c>
      <c r="R22492" s="1014" t="s">
        <v>936</v>
      </c>
      <c r="S22492" s="1024"/>
    </row>
    <row r="22493" spans="4:19" x14ac:dyDescent="0.25">
      <c r="D22493" s="1023" t="s">
        <v>18752</v>
      </c>
      <c r="E22493" s="1009">
        <v>45836</v>
      </c>
      <c r="F22493" s="1010">
        <v>0.68402777777777779</v>
      </c>
      <c r="G22493" s="1009">
        <v>45836</v>
      </c>
      <c r="H22493" s="1010">
        <v>0.74305555555555558</v>
      </c>
      <c r="I22493" s="1011" t="s">
        <v>1029</v>
      </c>
      <c r="J22493" s="1011" t="s">
        <v>1009</v>
      </c>
      <c r="K22493" s="1012" t="s">
        <v>979</v>
      </c>
      <c r="L22493" s="1013" t="s">
        <v>934</v>
      </c>
      <c r="M22493" s="1013" t="s">
        <v>935</v>
      </c>
      <c r="N22493" s="1040">
        <v>1</v>
      </c>
      <c r="O22493" s="1035">
        <v>85</v>
      </c>
      <c r="P22493" s="1036">
        <v>85</v>
      </c>
      <c r="Q22493" s="1014">
        <v>1</v>
      </c>
      <c r="R22493" s="1014" t="s">
        <v>936</v>
      </c>
      <c r="S22493" s="1024"/>
    </row>
    <row r="22494" spans="4:19" x14ac:dyDescent="0.25">
      <c r="D22494" s="1023" t="s">
        <v>18753</v>
      </c>
      <c r="E22494" s="1009">
        <v>45836</v>
      </c>
      <c r="F22494" s="1010">
        <v>0.76597222222222228</v>
      </c>
      <c r="G22494" s="1009">
        <v>45836</v>
      </c>
      <c r="H22494" s="1010">
        <v>0.80763888888888891</v>
      </c>
      <c r="I22494" s="1011" t="s">
        <v>1406</v>
      </c>
      <c r="J22494" s="1011" t="s">
        <v>1019</v>
      </c>
      <c r="K22494" s="1012" t="s">
        <v>979</v>
      </c>
      <c r="L22494" s="1013" t="s">
        <v>1003</v>
      </c>
      <c r="M22494" s="1013" t="s">
        <v>986</v>
      </c>
      <c r="N22494" s="1040">
        <v>1</v>
      </c>
      <c r="O22494" s="1035">
        <v>60</v>
      </c>
      <c r="P22494" s="1036">
        <v>60</v>
      </c>
      <c r="Q22494" s="1014">
        <v>1</v>
      </c>
      <c r="R22494" s="1014" t="s">
        <v>936</v>
      </c>
      <c r="S22494" s="1024"/>
    </row>
    <row r="22495" spans="4:19" x14ac:dyDescent="0.25">
      <c r="D22495" s="1023" t="s">
        <v>18754</v>
      </c>
      <c r="E22495" s="1009">
        <v>45836</v>
      </c>
      <c r="F22495" s="1010">
        <v>0.80208333333333337</v>
      </c>
      <c r="G22495" s="1009">
        <v>45836</v>
      </c>
      <c r="H22495" s="1010">
        <v>0.85763888888888884</v>
      </c>
      <c r="I22495" s="1011" t="s">
        <v>1154</v>
      </c>
      <c r="J22495" s="1011" t="s">
        <v>994</v>
      </c>
      <c r="K22495" s="1012" t="s">
        <v>979</v>
      </c>
      <c r="L22495" s="1013" t="s">
        <v>1012</v>
      </c>
      <c r="M22495" s="1013" t="s">
        <v>1012</v>
      </c>
      <c r="N22495" s="1040">
        <v>1</v>
      </c>
      <c r="O22495" s="1035">
        <v>80</v>
      </c>
      <c r="P22495" s="1036">
        <v>80</v>
      </c>
      <c r="Q22495" s="1014">
        <v>1</v>
      </c>
      <c r="R22495" s="1014" t="s">
        <v>936</v>
      </c>
      <c r="S22495" s="1024"/>
    </row>
    <row r="22496" spans="4:19" x14ac:dyDescent="0.25">
      <c r="D22496" s="1023" t="s">
        <v>18755</v>
      </c>
      <c r="E22496" s="1009">
        <v>45836</v>
      </c>
      <c r="F22496" s="1010">
        <v>0.81805555555555554</v>
      </c>
      <c r="G22496" s="1009">
        <v>45837</v>
      </c>
      <c r="H22496" s="1010">
        <v>0.4861111111111111</v>
      </c>
      <c r="I22496" s="1011" t="s">
        <v>1243</v>
      </c>
      <c r="J22496" s="1011" t="s">
        <v>982</v>
      </c>
      <c r="K22496" s="1012" t="s">
        <v>933</v>
      </c>
      <c r="L22496" s="1013" t="s">
        <v>934</v>
      </c>
      <c r="M22496" s="1013" t="s">
        <v>1064</v>
      </c>
      <c r="N22496" s="1040">
        <v>2</v>
      </c>
      <c r="O22496" s="1035">
        <v>1924</v>
      </c>
      <c r="P22496" s="1036">
        <v>962</v>
      </c>
      <c r="Q22496" s="1014">
        <v>1</v>
      </c>
      <c r="R22496" s="1014" t="s">
        <v>936</v>
      </c>
      <c r="S22496" s="1024"/>
    </row>
    <row r="22497" spans="4:19" x14ac:dyDescent="0.25">
      <c r="D22497" s="1023" t="s">
        <v>18756</v>
      </c>
      <c r="E22497" s="1009">
        <v>45836</v>
      </c>
      <c r="F22497" s="1010">
        <v>0.8354166666666667</v>
      </c>
      <c r="G22497" s="1009">
        <v>45836</v>
      </c>
      <c r="H22497" s="1010">
        <v>0.92569444444444449</v>
      </c>
      <c r="I22497" s="1011" t="s">
        <v>1142</v>
      </c>
      <c r="J22497" s="1011" t="s">
        <v>1057</v>
      </c>
      <c r="K22497" s="1012" t="s">
        <v>979</v>
      </c>
      <c r="L22497" s="1013" t="s">
        <v>934</v>
      </c>
      <c r="M22497" s="1013" t="s">
        <v>935</v>
      </c>
      <c r="N22497" s="1040">
        <v>1</v>
      </c>
      <c r="O22497" s="1035">
        <v>130</v>
      </c>
      <c r="P22497" s="1036">
        <v>130</v>
      </c>
      <c r="Q22497" s="1014">
        <v>1</v>
      </c>
      <c r="R22497" s="1014" t="s">
        <v>936</v>
      </c>
      <c r="S22497" s="1024"/>
    </row>
    <row r="22498" spans="4:19" x14ac:dyDescent="0.25">
      <c r="D22498" s="1023" t="s">
        <v>18757</v>
      </c>
      <c r="E22498" s="1009">
        <v>45836</v>
      </c>
      <c r="F22498" s="1010">
        <v>0.86111111111111116</v>
      </c>
      <c r="G22498" s="1009">
        <v>45836</v>
      </c>
      <c r="H22498" s="1010">
        <v>0.93055555555555558</v>
      </c>
      <c r="I22498" s="1011" t="s">
        <v>1063</v>
      </c>
      <c r="J22498" s="1011" t="s">
        <v>932</v>
      </c>
      <c r="K22498" s="1012" t="s">
        <v>933</v>
      </c>
      <c r="L22498" s="1013" t="s">
        <v>934</v>
      </c>
      <c r="M22498" s="1013" t="s">
        <v>1064</v>
      </c>
      <c r="N22498" s="1040">
        <v>1</v>
      </c>
      <c r="O22498" s="1035">
        <v>100</v>
      </c>
      <c r="P22498" s="1036">
        <v>100</v>
      </c>
      <c r="Q22498" s="1014">
        <v>1</v>
      </c>
      <c r="R22498" s="1014" t="s">
        <v>936</v>
      </c>
      <c r="S22498" s="1024"/>
    </row>
    <row r="22499" spans="4:19" x14ac:dyDescent="0.25">
      <c r="D22499" s="1023" t="s">
        <v>18758</v>
      </c>
      <c r="E22499" s="1009">
        <v>45836</v>
      </c>
      <c r="F22499" s="1010">
        <v>0.92222222222222228</v>
      </c>
      <c r="G22499" s="1009">
        <v>45836</v>
      </c>
      <c r="H22499" s="1010">
        <v>0.99583333333333335</v>
      </c>
      <c r="I22499" s="1011" t="s">
        <v>1800</v>
      </c>
      <c r="J22499" s="1011" t="s">
        <v>1009</v>
      </c>
      <c r="K22499" s="1012" t="s">
        <v>979</v>
      </c>
      <c r="L22499" s="1013" t="s">
        <v>934</v>
      </c>
      <c r="M22499" s="1013" t="s">
        <v>935</v>
      </c>
      <c r="N22499" s="1040">
        <v>1</v>
      </c>
      <c r="O22499" s="1035">
        <v>106</v>
      </c>
      <c r="P22499" s="1036">
        <v>106</v>
      </c>
      <c r="Q22499" s="1014">
        <v>1</v>
      </c>
      <c r="R22499" s="1014" t="s">
        <v>936</v>
      </c>
      <c r="S22499" s="1024"/>
    </row>
    <row r="22500" spans="4:19" x14ac:dyDescent="0.25">
      <c r="D22500" s="1023" t="s">
        <v>18759</v>
      </c>
      <c r="E22500" s="1009">
        <v>45836</v>
      </c>
      <c r="F22500" s="1010">
        <v>0.93680555555555556</v>
      </c>
      <c r="G22500" s="1009">
        <v>45836</v>
      </c>
      <c r="H22500" s="1010">
        <v>0.99861111111111112</v>
      </c>
      <c r="I22500" s="1011" t="s">
        <v>1776</v>
      </c>
      <c r="J22500" s="1011" t="s">
        <v>1057</v>
      </c>
      <c r="K22500" s="1012" t="s">
        <v>979</v>
      </c>
      <c r="L22500" s="1013" t="s">
        <v>934</v>
      </c>
      <c r="M22500" s="1013" t="s">
        <v>1064</v>
      </c>
      <c r="N22500" s="1040">
        <v>124</v>
      </c>
      <c r="O22500" s="1035">
        <v>11036</v>
      </c>
      <c r="P22500" s="1036">
        <v>89</v>
      </c>
      <c r="Q22500" s="1014">
        <v>1</v>
      </c>
      <c r="R22500" s="1014" t="s">
        <v>936</v>
      </c>
      <c r="S22500" s="1024"/>
    </row>
    <row r="22501" spans="4:19" x14ac:dyDescent="0.25">
      <c r="D22501" s="1023" t="s">
        <v>18760</v>
      </c>
      <c r="E22501" s="1009">
        <v>45836</v>
      </c>
      <c r="F22501" s="1010">
        <v>0.9458333333333333</v>
      </c>
      <c r="G22501" s="1009">
        <v>45837</v>
      </c>
      <c r="H22501" s="1010">
        <v>0.20902777777777778</v>
      </c>
      <c r="I22501" s="1011" t="s">
        <v>1280</v>
      </c>
      <c r="J22501" s="1011" t="s">
        <v>1009</v>
      </c>
      <c r="K22501" s="1012" t="s">
        <v>979</v>
      </c>
      <c r="L22501" s="1013" t="s">
        <v>973</v>
      </c>
      <c r="M22501" s="1013" t="s">
        <v>974</v>
      </c>
      <c r="N22501" s="1040">
        <v>86</v>
      </c>
      <c r="O22501" s="1035">
        <v>32594</v>
      </c>
      <c r="P22501" s="1036">
        <v>379</v>
      </c>
      <c r="Q22501" s="1014">
        <v>1</v>
      </c>
      <c r="R22501" s="1014" t="s">
        <v>936</v>
      </c>
      <c r="S22501" s="1024"/>
    </row>
    <row r="22502" spans="4:19" x14ac:dyDescent="0.25">
      <c r="D22502" s="1023" t="s">
        <v>18760</v>
      </c>
      <c r="E22502" s="1009">
        <v>45837</v>
      </c>
      <c r="F22502" s="1010">
        <v>2.4305555555555556E-2</v>
      </c>
      <c r="G22502" s="1009">
        <v>45837</v>
      </c>
      <c r="H22502" s="1010">
        <v>4.2361111111111113E-2</v>
      </c>
      <c r="I22502" s="1011" t="s">
        <v>1280</v>
      </c>
      <c r="J22502" s="1011" t="s">
        <v>1009</v>
      </c>
      <c r="K22502" s="1012" t="s">
        <v>979</v>
      </c>
      <c r="L22502" s="1013" t="s">
        <v>973</v>
      </c>
      <c r="M22502" s="1013" t="s">
        <v>974</v>
      </c>
      <c r="N22502" s="1040">
        <v>329</v>
      </c>
      <c r="O22502" s="1035">
        <v>8554</v>
      </c>
      <c r="P22502" s="1036">
        <v>26</v>
      </c>
      <c r="Q22502" s="1014">
        <v>2</v>
      </c>
      <c r="R22502" s="1014" t="s">
        <v>936</v>
      </c>
      <c r="S22502" s="1024"/>
    </row>
    <row r="22503" spans="4:19" x14ac:dyDescent="0.25">
      <c r="D22503" s="1023" t="s">
        <v>18760</v>
      </c>
      <c r="E22503" s="1009">
        <v>45837</v>
      </c>
      <c r="F22503" s="1010">
        <v>2.4305555555555556E-2</v>
      </c>
      <c r="G22503" s="1009">
        <v>45837</v>
      </c>
      <c r="H22503" s="1010">
        <v>0.3659722222222222</v>
      </c>
      <c r="I22503" s="1011" t="s">
        <v>1280</v>
      </c>
      <c r="J22503" s="1011" t="s">
        <v>1009</v>
      </c>
      <c r="K22503" s="1012" t="s">
        <v>979</v>
      </c>
      <c r="L22503" s="1013" t="s">
        <v>973</v>
      </c>
      <c r="M22503" s="1013" t="s">
        <v>974</v>
      </c>
      <c r="N22503" s="1040">
        <v>50</v>
      </c>
      <c r="O22503" s="1035">
        <v>24600</v>
      </c>
      <c r="P22503" s="1036">
        <v>492</v>
      </c>
      <c r="Q22503" s="1014">
        <v>3</v>
      </c>
      <c r="R22503" s="1014" t="s">
        <v>936</v>
      </c>
      <c r="S22503" s="1024"/>
    </row>
    <row r="22504" spans="4:19" x14ac:dyDescent="0.25">
      <c r="D22504" s="1023" t="s">
        <v>18761</v>
      </c>
      <c r="E22504" s="1009">
        <v>45837</v>
      </c>
      <c r="F22504" s="1010">
        <v>2.013888888888889E-2</v>
      </c>
      <c r="G22504" s="1009">
        <v>45837</v>
      </c>
      <c r="H22504" s="1010">
        <v>0.49722222222222223</v>
      </c>
      <c r="I22504" s="1011" t="s">
        <v>931</v>
      </c>
      <c r="J22504" s="1011" t="s">
        <v>932</v>
      </c>
      <c r="K22504" s="1012" t="s">
        <v>933</v>
      </c>
      <c r="L22504" s="1013" t="s">
        <v>1003</v>
      </c>
      <c r="M22504" s="1013" t="s">
        <v>986</v>
      </c>
      <c r="N22504" s="1040">
        <v>1</v>
      </c>
      <c r="O22504" s="1035">
        <v>687</v>
      </c>
      <c r="P22504" s="1036">
        <v>687</v>
      </c>
      <c r="Q22504" s="1014">
        <v>1</v>
      </c>
      <c r="R22504" s="1014" t="s">
        <v>936</v>
      </c>
      <c r="S22504" s="1024"/>
    </row>
    <row r="22505" spans="4:19" x14ac:dyDescent="0.25">
      <c r="D22505" s="1023" t="s">
        <v>18762</v>
      </c>
      <c r="E22505" s="1009">
        <v>45837</v>
      </c>
      <c r="F22505" s="1010">
        <v>3.4027777777777775E-2</v>
      </c>
      <c r="G22505" s="1009">
        <v>45837</v>
      </c>
      <c r="H22505" s="1010">
        <v>0.54861111111111116</v>
      </c>
      <c r="I22505" s="1011" t="s">
        <v>2511</v>
      </c>
      <c r="J22505" s="1011" t="s">
        <v>1009</v>
      </c>
      <c r="K22505" s="1012" t="s">
        <v>933</v>
      </c>
      <c r="L22505" s="1013" t="s">
        <v>1177</v>
      </c>
      <c r="M22505" s="1013" t="s">
        <v>986</v>
      </c>
      <c r="N22505" s="1040">
        <v>1</v>
      </c>
      <c r="O22505" s="1035">
        <v>741</v>
      </c>
      <c r="P22505" s="1036">
        <v>741</v>
      </c>
      <c r="Q22505" s="1014">
        <v>1</v>
      </c>
      <c r="R22505" s="1014" t="s">
        <v>936</v>
      </c>
      <c r="S22505" s="1024"/>
    </row>
    <row r="22506" spans="4:19" x14ac:dyDescent="0.25">
      <c r="D22506" s="1023" t="s">
        <v>18763</v>
      </c>
      <c r="E22506" s="1009">
        <v>45837</v>
      </c>
      <c r="F22506" s="1010">
        <v>0.21319444444444444</v>
      </c>
      <c r="G22506" s="1009">
        <v>45837</v>
      </c>
      <c r="H22506" s="1010">
        <v>0.43611111111111112</v>
      </c>
      <c r="I22506" s="1011" t="s">
        <v>1416</v>
      </c>
      <c r="J22506" s="1011" t="s">
        <v>932</v>
      </c>
      <c r="K22506" s="1012" t="s">
        <v>455</v>
      </c>
      <c r="L22506" s="1013" t="s">
        <v>1133</v>
      </c>
      <c r="M22506" s="1013" t="s">
        <v>647</v>
      </c>
      <c r="N22506" s="1040">
        <v>1</v>
      </c>
      <c r="O22506" s="1035">
        <v>321</v>
      </c>
      <c r="P22506" s="1036">
        <v>321</v>
      </c>
      <c r="Q22506" s="1014">
        <v>1</v>
      </c>
      <c r="R22506" s="1014" t="s">
        <v>936</v>
      </c>
      <c r="S22506" s="1024"/>
    </row>
    <row r="22507" spans="4:19" x14ac:dyDescent="0.25">
      <c r="D22507" s="1023" t="s">
        <v>18764</v>
      </c>
      <c r="E22507" s="1009">
        <v>45837</v>
      </c>
      <c r="F22507" s="1010">
        <v>0.26180555555555557</v>
      </c>
      <c r="G22507" s="1009">
        <v>45837</v>
      </c>
      <c r="H22507" s="1010">
        <v>0.48125000000000001</v>
      </c>
      <c r="I22507" s="1011" t="s">
        <v>996</v>
      </c>
      <c r="J22507" s="1011" t="s">
        <v>982</v>
      </c>
      <c r="K22507" s="1012" t="s">
        <v>933</v>
      </c>
      <c r="L22507" s="1013" t="s">
        <v>934</v>
      </c>
      <c r="M22507" s="1013" t="s">
        <v>941</v>
      </c>
      <c r="N22507" s="1040">
        <v>51</v>
      </c>
      <c r="O22507" s="1035">
        <v>16116</v>
      </c>
      <c r="P22507" s="1036">
        <v>316</v>
      </c>
      <c r="Q22507" s="1014">
        <v>1</v>
      </c>
      <c r="R22507" s="1014" t="s">
        <v>936</v>
      </c>
      <c r="S22507" s="1024"/>
    </row>
    <row r="22508" spans="4:19" x14ac:dyDescent="0.25">
      <c r="D22508" s="1023" t="s">
        <v>18765</v>
      </c>
      <c r="E22508" s="1009">
        <v>45837</v>
      </c>
      <c r="F22508" s="1010">
        <v>0.26874999999999999</v>
      </c>
      <c r="G22508" s="1009">
        <v>45837</v>
      </c>
      <c r="H22508" s="1010">
        <v>0.31111111111111112</v>
      </c>
      <c r="I22508" s="1011" t="s">
        <v>1078</v>
      </c>
      <c r="J22508" s="1011" t="s">
        <v>994</v>
      </c>
      <c r="K22508" s="1012" t="s">
        <v>933</v>
      </c>
      <c r="L22508" s="1013" t="s">
        <v>1003</v>
      </c>
      <c r="M22508" s="1013" t="s">
        <v>986</v>
      </c>
      <c r="N22508" s="1040">
        <v>1</v>
      </c>
      <c r="O22508" s="1035">
        <v>61</v>
      </c>
      <c r="P22508" s="1036">
        <v>61</v>
      </c>
      <c r="Q22508" s="1014">
        <v>1</v>
      </c>
      <c r="R22508" s="1014" t="s">
        <v>936</v>
      </c>
      <c r="S22508" s="1024"/>
    </row>
    <row r="22509" spans="4:19" x14ac:dyDescent="0.25">
      <c r="D22509" s="1023" t="s">
        <v>18766</v>
      </c>
      <c r="E22509" s="1009">
        <v>45837</v>
      </c>
      <c r="F22509" s="1010">
        <v>0.28749999999999998</v>
      </c>
      <c r="G22509" s="1009">
        <v>45837</v>
      </c>
      <c r="H22509" s="1010">
        <v>0.54791666666666672</v>
      </c>
      <c r="I22509" s="1011" t="s">
        <v>2471</v>
      </c>
      <c r="J22509" s="1011" t="s">
        <v>1057</v>
      </c>
      <c r="K22509" s="1012" t="s">
        <v>455</v>
      </c>
      <c r="L22509" s="1013" t="s">
        <v>934</v>
      </c>
      <c r="M22509" s="1013" t="s">
        <v>935</v>
      </c>
      <c r="N22509" s="1040">
        <v>1</v>
      </c>
      <c r="O22509" s="1035">
        <v>375</v>
      </c>
      <c r="P22509" s="1036">
        <v>375</v>
      </c>
      <c r="Q22509" s="1014">
        <v>1</v>
      </c>
      <c r="R22509" s="1014" t="s">
        <v>936</v>
      </c>
      <c r="S22509" s="1024"/>
    </row>
    <row r="22510" spans="4:19" x14ac:dyDescent="0.25">
      <c r="D22510" s="1023" t="s">
        <v>18767</v>
      </c>
      <c r="E22510" s="1009">
        <v>45837</v>
      </c>
      <c r="F22510" s="1010">
        <v>0.29305555555555557</v>
      </c>
      <c r="G22510" s="1009">
        <v>45837</v>
      </c>
      <c r="H22510" s="1010">
        <v>0.41388888888888886</v>
      </c>
      <c r="I22510" s="1011" t="s">
        <v>1811</v>
      </c>
      <c r="J22510" s="1011" t="s">
        <v>932</v>
      </c>
      <c r="K22510" s="1012" t="s">
        <v>979</v>
      </c>
      <c r="L22510" s="1013" t="s">
        <v>934</v>
      </c>
      <c r="M22510" s="1013" t="s">
        <v>1064</v>
      </c>
      <c r="N22510" s="1040">
        <v>6</v>
      </c>
      <c r="O22510" s="1035">
        <v>1044</v>
      </c>
      <c r="P22510" s="1036">
        <v>174</v>
      </c>
      <c r="Q22510" s="1014">
        <v>1</v>
      </c>
      <c r="R22510" s="1014" t="s">
        <v>936</v>
      </c>
      <c r="S22510" s="1024"/>
    </row>
    <row r="22511" spans="4:19" x14ac:dyDescent="0.25">
      <c r="D22511" s="1023" t="s">
        <v>18767</v>
      </c>
      <c r="E22511" s="1009">
        <v>45837</v>
      </c>
      <c r="F22511" s="1010">
        <v>0.32708333333333334</v>
      </c>
      <c r="G22511" s="1009">
        <v>45837</v>
      </c>
      <c r="H22511" s="1010">
        <v>0.41388888888888886</v>
      </c>
      <c r="I22511" s="1011" t="s">
        <v>1811</v>
      </c>
      <c r="J22511" s="1011" t="s">
        <v>932</v>
      </c>
      <c r="K22511" s="1012" t="s">
        <v>979</v>
      </c>
      <c r="L22511" s="1013" t="s">
        <v>934</v>
      </c>
      <c r="M22511" s="1013" t="s">
        <v>1064</v>
      </c>
      <c r="N22511" s="1040">
        <v>129</v>
      </c>
      <c r="O22511" s="1035">
        <v>16125</v>
      </c>
      <c r="P22511" s="1036">
        <v>125</v>
      </c>
      <c r="Q22511" s="1014">
        <v>2</v>
      </c>
      <c r="R22511" s="1014" t="s">
        <v>936</v>
      </c>
      <c r="S22511" s="1024"/>
    </row>
    <row r="22512" spans="4:19" x14ac:dyDescent="0.25">
      <c r="D22512" s="1023" t="s">
        <v>18768</v>
      </c>
      <c r="E22512" s="1009">
        <v>45837</v>
      </c>
      <c r="F22512" s="1010">
        <v>0.32500000000000001</v>
      </c>
      <c r="G22512" s="1009">
        <v>45837</v>
      </c>
      <c r="H22512" s="1010">
        <v>0.74236111111111114</v>
      </c>
      <c r="I22512" s="1011" t="s">
        <v>1748</v>
      </c>
      <c r="J22512" s="1011" t="s">
        <v>932</v>
      </c>
      <c r="K22512" s="1012" t="s">
        <v>979</v>
      </c>
      <c r="L22512" s="1013" t="s">
        <v>985</v>
      </c>
      <c r="M22512" s="1013" t="s">
        <v>986</v>
      </c>
      <c r="N22512" s="1040">
        <v>17</v>
      </c>
      <c r="O22512" s="1035">
        <v>10217</v>
      </c>
      <c r="P22512" s="1036">
        <v>601</v>
      </c>
      <c r="Q22512" s="1014">
        <v>1</v>
      </c>
      <c r="R22512" s="1014" t="s">
        <v>936</v>
      </c>
      <c r="S22512" s="1024"/>
    </row>
    <row r="22513" spans="4:19" x14ac:dyDescent="0.25">
      <c r="D22513" s="1023" t="s">
        <v>18769</v>
      </c>
      <c r="E22513" s="1009">
        <v>45837</v>
      </c>
      <c r="F22513" s="1010">
        <v>0.33124999999999999</v>
      </c>
      <c r="G22513" s="1009">
        <v>45837</v>
      </c>
      <c r="H22513" s="1010">
        <v>0.57638888888888884</v>
      </c>
      <c r="I22513" s="1011" t="s">
        <v>1002</v>
      </c>
      <c r="J22513" s="1011" t="s">
        <v>932</v>
      </c>
      <c r="K22513" s="1012" t="s">
        <v>455</v>
      </c>
      <c r="L22513" s="1013" t="s">
        <v>985</v>
      </c>
      <c r="M22513" s="1013" t="s">
        <v>986</v>
      </c>
      <c r="N22513" s="1040">
        <v>9</v>
      </c>
      <c r="O22513" s="1035">
        <v>3177</v>
      </c>
      <c r="P22513" s="1036">
        <v>353</v>
      </c>
      <c r="Q22513" s="1014">
        <v>1</v>
      </c>
      <c r="R22513" s="1014" t="s">
        <v>936</v>
      </c>
      <c r="S22513" s="1024"/>
    </row>
    <row r="22514" spans="4:19" x14ac:dyDescent="0.25">
      <c r="D22514" s="1023" t="s">
        <v>18769</v>
      </c>
      <c r="E22514" s="1009">
        <v>45837</v>
      </c>
      <c r="F22514" s="1010">
        <v>0.34652777777777777</v>
      </c>
      <c r="G22514" s="1009">
        <v>45837</v>
      </c>
      <c r="H22514" s="1010">
        <v>0.5805555555555556</v>
      </c>
      <c r="I22514" s="1011" t="s">
        <v>1002</v>
      </c>
      <c r="J22514" s="1011" t="s">
        <v>932</v>
      </c>
      <c r="K22514" s="1012" t="s">
        <v>455</v>
      </c>
      <c r="L22514" s="1013" t="s">
        <v>985</v>
      </c>
      <c r="M22514" s="1013" t="s">
        <v>986</v>
      </c>
      <c r="N22514" s="1040">
        <v>9</v>
      </c>
      <c r="O22514" s="1035">
        <v>3033</v>
      </c>
      <c r="P22514" s="1036">
        <v>337</v>
      </c>
      <c r="Q22514" s="1014">
        <v>2</v>
      </c>
      <c r="R22514" s="1014" t="s">
        <v>936</v>
      </c>
      <c r="S22514" s="1024"/>
    </row>
    <row r="22515" spans="4:19" x14ac:dyDescent="0.25">
      <c r="D22515" s="1023" t="s">
        <v>18770</v>
      </c>
      <c r="E22515" s="1009">
        <v>45837</v>
      </c>
      <c r="F22515" s="1010">
        <v>0.34444444444444444</v>
      </c>
      <c r="G22515" s="1009">
        <v>45837</v>
      </c>
      <c r="H22515" s="1010">
        <v>0.39027777777777778</v>
      </c>
      <c r="I22515" s="1011" t="s">
        <v>971</v>
      </c>
      <c r="J22515" s="1011" t="s">
        <v>972</v>
      </c>
      <c r="K22515" s="1012" t="s">
        <v>455</v>
      </c>
      <c r="L22515" s="1013" t="s">
        <v>1012</v>
      </c>
      <c r="M22515" s="1013" t="s">
        <v>1012</v>
      </c>
      <c r="N22515" s="1040">
        <v>1</v>
      </c>
      <c r="O22515" s="1035">
        <v>66</v>
      </c>
      <c r="P22515" s="1036">
        <v>66</v>
      </c>
      <c r="Q22515" s="1014">
        <v>1</v>
      </c>
      <c r="R22515" s="1014" t="s">
        <v>936</v>
      </c>
      <c r="S22515" s="1024"/>
    </row>
    <row r="22516" spans="4:19" x14ac:dyDescent="0.25">
      <c r="D22516" s="1023" t="s">
        <v>18771</v>
      </c>
      <c r="E22516" s="1009">
        <v>45837</v>
      </c>
      <c r="F22516" s="1010">
        <v>0.3576388888888889</v>
      </c>
      <c r="G22516" s="1009">
        <v>45837</v>
      </c>
      <c r="H22516" s="1010">
        <v>0.60416666666666663</v>
      </c>
      <c r="I22516" s="1011" t="s">
        <v>1127</v>
      </c>
      <c r="J22516" s="1011" t="s">
        <v>994</v>
      </c>
      <c r="K22516" s="1012" t="s">
        <v>979</v>
      </c>
      <c r="L22516" s="1013" t="s">
        <v>985</v>
      </c>
      <c r="M22516" s="1013" t="s">
        <v>986</v>
      </c>
      <c r="N22516" s="1040">
        <v>53</v>
      </c>
      <c r="O22516" s="1035">
        <v>18815</v>
      </c>
      <c r="P22516" s="1036">
        <v>355</v>
      </c>
      <c r="Q22516" s="1014">
        <v>1</v>
      </c>
      <c r="R22516" s="1014" t="s">
        <v>936</v>
      </c>
      <c r="S22516" s="1024"/>
    </row>
    <row r="22517" spans="4:19" x14ac:dyDescent="0.25">
      <c r="D22517" s="1023" t="s">
        <v>18771</v>
      </c>
      <c r="E22517" s="1009">
        <v>45837</v>
      </c>
      <c r="F22517" s="1010">
        <v>0.3576388888888889</v>
      </c>
      <c r="G22517" s="1009">
        <v>45837</v>
      </c>
      <c r="H22517" s="1010">
        <v>0.62152777777777779</v>
      </c>
      <c r="I22517" s="1011" t="s">
        <v>1127</v>
      </c>
      <c r="J22517" s="1011" t="s">
        <v>994</v>
      </c>
      <c r="K22517" s="1012" t="s">
        <v>979</v>
      </c>
      <c r="L22517" s="1013" t="s">
        <v>985</v>
      </c>
      <c r="M22517" s="1013" t="s">
        <v>986</v>
      </c>
      <c r="N22517" s="1040">
        <v>3</v>
      </c>
      <c r="O22517" s="1035">
        <v>1140</v>
      </c>
      <c r="P22517" s="1036">
        <v>380</v>
      </c>
      <c r="Q22517" s="1014">
        <v>2</v>
      </c>
      <c r="R22517" s="1014" t="s">
        <v>936</v>
      </c>
      <c r="S22517" s="1024"/>
    </row>
    <row r="22518" spans="4:19" x14ac:dyDescent="0.25">
      <c r="D22518" s="1023" t="s">
        <v>18772</v>
      </c>
      <c r="E22518" s="1009">
        <v>45837</v>
      </c>
      <c r="F22518" s="1010">
        <v>0.35902777777777778</v>
      </c>
      <c r="G22518" s="1009">
        <v>45837</v>
      </c>
      <c r="H22518" s="1010">
        <v>0.60486111111111107</v>
      </c>
      <c r="I22518" s="1011" t="s">
        <v>1121</v>
      </c>
      <c r="J22518" s="1011" t="s">
        <v>1019</v>
      </c>
      <c r="K22518" s="1012" t="s">
        <v>455</v>
      </c>
      <c r="L22518" s="1013" t="s">
        <v>985</v>
      </c>
      <c r="M22518" s="1013" t="s">
        <v>986</v>
      </c>
      <c r="N22518" s="1040">
        <v>9</v>
      </c>
      <c r="O22518" s="1035">
        <v>3186</v>
      </c>
      <c r="P22518" s="1036">
        <v>354</v>
      </c>
      <c r="Q22518" s="1014">
        <v>1</v>
      </c>
      <c r="R22518" s="1014" t="s">
        <v>936</v>
      </c>
      <c r="S22518" s="1024"/>
    </row>
    <row r="22519" spans="4:19" x14ac:dyDescent="0.25">
      <c r="D22519" s="1023" t="s">
        <v>18773</v>
      </c>
      <c r="E22519" s="1009">
        <v>45837</v>
      </c>
      <c r="F22519" s="1010">
        <v>0.375</v>
      </c>
      <c r="G22519" s="1009">
        <v>45837</v>
      </c>
      <c r="H22519" s="1010">
        <v>0.66319444444444442</v>
      </c>
      <c r="I22519" s="1011" t="s">
        <v>1146</v>
      </c>
      <c r="J22519" s="1011" t="s">
        <v>982</v>
      </c>
      <c r="K22519" s="1012" t="s">
        <v>933</v>
      </c>
      <c r="L22519" s="1013" t="s">
        <v>985</v>
      </c>
      <c r="M22519" s="1013" t="s">
        <v>986</v>
      </c>
      <c r="N22519" s="1040">
        <v>18</v>
      </c>
      <c r="O22519" s="1035">
        <v>7470</v>
      </c>
      <c r="P22519" s="1036">
        <v>415</v>
      </c>
      <c r="Q22519" s="1014">
        <v>1</v>
      </c>
      <c r="R22519" s="1014" t="s">
        <v>936</v>
      </c>
      <c r="S22519" s="1024"/>
    </row>
    <row r="22520" spans="4:19" x14ac:dyDescent="0.25">
      <c r="D22520" s="1023" t="s">
        <v>18774</v>
      </c>
      <c r="E22520" s="1009">
        <v>45837</v>
      </c>
      <c r="F22520" s="1010">
        <v>0.375</v>
      </c>
      <c r="G22520" s="1009">
        <v>45837</v>
      </c>
      <c r="H22520" s="1010">
        <v>0.51388888888888884</v>
      </c>
      <c r="I22520" s="1011" t="s">
        <v>1857</v>
      </c>
      <c r="J22520" s="1011" t="s">
        <v>972</v>
      </c>
      <c r="K22520" s="1012" t="s">
        <v>933</v>
      </c>
      <c r="L22520" s="1013" t="s">
        <v>985</v>
      </c>
      <c r="M22520" s="1013" t="s">
        <v>986</v>
      </c>
      <c r="N22520" s="1040">
        <v>1</v>
      </c>
      <c r="O22520" s="1035">
        <v>200</v>
      </c>
      <c r="P22520" s="1036">
        <v>200</v>
      </c>
      <c r="Q22520" s="1014">
        <v>1</v>
      </c>
      <c r="R22520" s="1014" t="s">
        <v>936</v>
      </c>
      <c r="S22520" s="1024"/>
    </row>
    <row r="22521" spans="4:19" x14ac:dyDescent="0.25">
      <c r="D22521" s="1023" t="s">
        <v>18775</v>
      </c>
      <c r="E22521" s="1009">
        <v>45837</v>
      </c>
      <c r="F22521" s="1010">
        <v>0.37777777777777777</v>
      </c>
      <c r="G22521" s="1009">
        <v>45837</v>
      </c>
      <c r="H22521" s="1010">
        <v>0.62222222222222223</v>
      </c>
      <c r="I22521" s="1011" t="s">
        <v>1594</v>
      </c>
      <c r="J22521" s="1011" t="s">
        <v>972</v>
      </c>
      <c r="K22521" s="1012" t="s">
        <v>933</v>
      </c>
      <c r="L22521" s="1013" t="s">
        <v>985</v>
      </c>
      <c r="M22521" s="1013" t="s">
        <v>986</v>
      </c>
      <c r="N22521" s="1040">
        <v>13</v>
      </c>
      <c r="O22521" s="1035">
        <v>4576</v>
      </c>
      <c r="P22521" s="1036">
        <v>352</v>
      </c>
      <c r="Q22521" s="1014">
        <v>1</v>
      </c>
      <c r="R22521" s="1014" t="s">
        <v>936</v>
      </c>
      <c r="S22521" s="1024"/>
    </row>
    <row r="22522" spans="4:19" x14ac:dyDescent="0.25">
      <c r="D22522" s="1023" t="s">
        <v>18776</v>
      </c>
      <c r="E22522" s="1009">
        <v>45837</v>
      </c>
      <c r="F22522" s="1010">
        <v>0.37916666666666665</v>
      </c>
      <c r="G22522" s="1009">
        <v>45837</v>
      </c>
      <c r="H22522" s="1010">
        <v>0.55902777777777779</v>
      </c>
      <c r="I22522" s="1011" t="s">
        <v>1089</v>
      </c>
      <c r="J22522" s="1011" t="s">
        <v>1019</v>
      </c>
      <c r="K22522" s="1012" t="s">
        <v>455</v>
      </c>
      <c r="L22522" s="1013" t="s">
        <v>985</v>
      </c>
      <c r="M22522" s="1013" t="s">
        <v>986</v>
      </c>
      <c r="N22522" s="1040">
        <v>3</v>
      </c>
      <c r="O22522" s="1035">
        <v>777</v>
      </c>
      <c r="P22522" s="1036">
        <v>259</v>
      </c>
      <c r="Q22522" s="1014">
        <v>1</v>
      </c>
      <c r="R22522" s="1014" t="s">
        <v>936</v>
      </c>
      <c r="S22522" s="1024"/>
    </row>
    <row r="22523" spans="4:19" x14ac:dyDescent="0.25">
      <c r="D22523" s="1023" t="s">
        <v>18776</v>
      </c>
      <c r="E22523" s="1009">
        <v>45837</v>
      </c>
      <c r="F22523" s="1010">
        <v>0.37916666666666665</v>
      </c>
      <c r="G22523" s="1009">
        <v>45837</v>
      </c>
      <c r="H22523" s="1010">
        <v>0.55972222222222223</v>
      </c>
      <c r="I22523" s="1011" t="s">
        <v>1089</v>
      </c>
      <c r="J22523" s="1011" t="s">
        <v>1019</v>
      </c>
      <c r="K22523" s="1012" t="s">
        <v>455</v>
      </c>
      <c r="L22523" s="1013" t="s">
        <v>985</v>
      </c>
      <c r="M22523" s="1013" t="s">
        <v>986</v>
      </c>
      <c r="N22523" s="1040">
        <v>11</v>
      </c>
      <c r="O22523" s="1035">
        <v>2860</v>
      </c>
      <c r="P22523" s="1036">
        <v>260</v>
      </c>
      <c r="Q22523" s="1014">
        <v>2</v>
      </c>
      <c r="R22523" s="1014" t="s">
        <v>936</v>
      </c>
      <c r="S22523" s="1024"/>
    </row>
    <row r="22524" spans="4:19" x14ac:dyDescent="0.25">
      <c r="D22524" s="1023" t="s">
        <v>18776</v>
      </c>
      <c r="E22524" s="1009">
        <v>45837</v>
      </c>
      <c r="F22524" s="1010">
        <v>0.37916666666666665</v>
      </c>
      <c r="G22524" s="1009">
        <v>45837</v>
      </c>
      <c r="H22524" s="1010">
        <v>0.57638888888888884</v>
      </c>
      <c r="I22524" s="1011" t="s">
        <v>1089</v>
      </c>
      <c r="J22524" s="1011" t="s">
        <v>1019</v>
      </c>
      <c r="K22524" s="1012" t="s">
        <v>455</v>
      </c>
      <c r="L22524" s="1013" t="s">
        <v>985</v>
      </c>
      <c r="M22524" s="1013" t="s">
        <v>986</v>
      </c>
      <c r="N22524" s="1040">
        <v>5</v>
      </c>
      <c r="O22524" s="1035">
        <v>1420</v>
      </c>
      <c r="P22524" s="1036">
        <v>284</v>
      </c>
      <c r="Q22524" s="1014">
        <v>3</v>
      </c>
      <c r="R22524" s="1014" t="s">
        <v>936</v>
      </c>
      <c r="S22524" s="1024"/>
    </row>
    <row r="22525" spans="4:19" x14ac:dyDescent="0.25">
      <c r="D22525" s="1023" t="s">
        <v>18777</v>
      </c>
      <c r="E22525" s="1009">
        <v>45837</v>
      </c>
      <c r="F22525" s="1010">
        <v>0.38958333333333334</v>
      </c>
      <c r="G22525" s="1009">
        <v>45837</v>
      </c>
      <c r="H22525" s="1010">
        <v>0.66874999999999996</v>
      </c>
      <c r="I22525" s="1011" t="s">
        <v>1272</v>
      </c>
      <c r="J22525" s="1011" t="s">
        <v>1057</v>
      </c>
      <c r="K22525" s="1012" t="s">
        <v>455</v>
      </c>
      <c r="L22525" s="1013" t="s">
        <v>1003</v>
      </c>
      <c r="M22525" s="1013" t="s">
        <v>986</v>
      </c>
      <c r="N22525" s="1040">
        <v>1</v>
      </c>
      <c r="O22525" s="1035">
        <v>402</v>
      </c>
      <c r="P22525" s="1036">
        <v>402</v>
      </c>
      <c r="Q22525" s="1014">
        <v>1</v>
      </c>
      <c r="R22525" s="1014" t="s">
        <v>936</v>
      </c>
      <c r="S22525" s="1024"/>
    </row>
    <row r="22526" spans="4:19" x14ac:dyDescent="0.25">
      <c r="D22526" s="1023" t="s">
        <v>18778</v>
      </c>
      <c r="E22526" s="1009">
        <v>45837</v>
      </c>
      <c r="F22526" s="1010">
        <v>0.39374999999999999</v>
      </c>
      <c r="G22526" s="1009">
        <v>45837</v>
      </c>
      <c r="H22526" s="1010">
        <v>0.60486111111111107</v>
      </c>
      <c r="I22526" s="1011" t="s">
        <v>1468</v>
      </c>
      <c r="J22526" s="1011" t="s">
        <v>989</v>
      </c>
      <c r="K22526" s="1012" t="s">
        <v>979</v>
      </c>
      <c r="L22526" s="1013" t="s">
        <v>985</v>
      </c>
      <c r="M22526" s="1013" t="s">
        <v>986</v>
      </c>
      <c r="N22526" s="1040">
        <v>18</v>
      </c>
      <c r="O22526" s="1035">
        <v>5472</v>
      </c>
      <c r="P22526" s="1036">
        <v>304</v>
      </c>
      <c r="Q22526" s="1014">
        <v>1</v>
      </c>
      <c r="R22526" s="1014" t="s">
        <v>936</v>
      </c>
      <c r="S22526" s="1024"/>
    </row>
    <row r="22527" spans="4:19" x14ac:dyDescent="0.25">
      <c r="D22527" s="1023" t="s">
        <v>18779</v>
      </c>
      <c r="E22527" s="1009">
        <v>45837</v>
      </c>
      <c r="F22527" s="1010">
        <v>0.39513888888888887</v>
      </c>
      <c r="G22527" s="1009">
        <v>45837</v>
      </c>
      <c r="H22527" s="1010">
        <v>0.48333333333333334</v>
      </c>
      <c r="I22527" s="1011" t="s">
        <v>1785</v>
      </c>
      <c r="J22527" s="1011" t="s">
        <v>972</v>
      </c>
      <c r="K22527" s="1012" t="s">
        <v>933</v>
      </c>
      <c r="L22527" s="1013" t="s">
        <v>985</v>
      </c>
      <c r="M22527" s="1013" t="s">
        <v>986</v>
      </c>
      <c r="N22527" s="1040">
        <v>10</v>
      </c>
      <c r="O22527" s="1035">
        <v>1270</v>
      </c>
      <c r="P22527" s="1036">
        <v>127</v>
      </c>
      <c r="Q22527" s="1014">
        <v>1</v>
      </c>
      <c r="R22527" s="1014" t="s">
        <v>936</v>
      </c>
      <c r="S22527" s="1024"/>
    </row>
    <row r="22528" spans="4:19" x14ac:dyDescent="0.25">
      <c r="D22528" s="1023" t="s">
        <v>18780</v>
      </c>
      <c r="E22528" s="1009">
        <v>45837</v>
      </c>
      <c r="F22528" s="1010">
        <v>0.39583333333333331</v>
      </c>
      <c r="G22528" s="1009">
        <v>45837</v>
      </c>
      <c r="H22528" s="1010">
        <v>0.47499999999999998</v>
      </c>
      <c r="I22528" s="1011" t="s">
        <v>2302</v>
      </c>
      <c r="J22528" s="1011" t="s">
        <v>1019</v>
      </c>
      <c r="K22528" s="1012" t="s">
        <v>933</v>
      </c>
      <c r="L22528" s="1013" t="s">
        <v>934</v>
      </c>
      <c r="M22528" s="1013" t="s">
        <v>1064</v>
      </c>
      <c r="N22528" s="1040">
        <v>2</v>
      </c>
      <c r="O22528" s="1035">
        <v>228</v>
      </c>
      <c r="P22528" s="1036">
        <v>114</v>
      </c>
      <c r="Q22528" s="1014">
        <v>1</v>
      </c>
      <c r="R22528" s="1014" t="s">
        <v>936</v>
      </c>
      <c r="S22528" s="1024"/>
    </row>
    <row r="22529" spans="4:19" x14ac:dyDescent="0.25">
      <c r="D22529" s="1023" t="s">
        <v>18781</v>
      </c>
      <c r="E22529" s="1009">
        <v>45837</v>
      </c>
      <c r="F22529" s="1010">
        <v>0.4</v>
      </c>
      <c r="G22529" s="1009">
        <v>45837</v>
      </c>
      <c r="H22529" s="1010">
        <v>0.46458333333333335</v>
      </c>
      <c r="I22529" s="1011" t="s">
        <v>1257</v>
      </c>
      <c r="J22529" s="1011" t="s">
        <v>994</v>
      </c>
      <c r="K22529" s="1012" t="s">
        <v>979</v>
      </c>
      <c r="L22529" s="1013" t="s">
        <v>934</v>
      </c>
      <c r="M22529" s="1013" t="s">
        <v>935</v>
      </c>
      <c r="N22529" s="1040">
        <v>1</v>
      </c>
      <c r="O22529" s="1035">
        <v>93</v>
      </c>
      <c r="P22529" s="1036">
        <v>93</v>
      </c>
      <c r="Q22529" s="1014">
        <v>1</v>
      </c>
      <c r="R22529" s="1014" t="s">
        <v>936</v>
      </c>
      <c r="S22529" s="1024"/>
    </row>
    <row r="22530" spans="4:19" x14ac:dyDescent="0.25">
      <c r="D22530" s="1023" t="s">
        <v>18782</v>
      </c>
      <c r="E22530" s="1009">
        <v>45837</v>
      </c>
      <c r="F22530" s="1010">
        <v>0.40416666666666667</v>
      </c>
      <c r="G22530" s="1009">
        <v>45837</v>
      </c>
      <c r="H22530" s="1010">
        <v>0.46875</v>
      </c>
      <c r="I22530" s="1011" t="s">
        <v>1127</v>
      </c>
      <c r="J22530" s="1011" t="s">
        <v>994</v>
      </c>
      <c r="K22530" s="1012" t="s">
        <v>979</v>
      </c>
      <c r="L22530" s="1013" t="s">
        <v>985</v>
      </c>
      <c r="M22530" s="1013" t="s">
        <v>986</v>
      </c>
      <c r="N22530" s="1040">
        <v>2</v>
      </c>
      <c r="O22530" s="1035">
        <v>186</v>
      </c>
      <c r="P22530" s="1036">
        <v>93</v>
      </c>
      <c r="Q22530" s="1014">
        <v>1</v>
      </c>
      <c r="R22530" s="1014" t="s">
        <v>936</v>
      </c>
      <c r="S22530" s="1024"/>
    </row>
    <row r="22531" spans="4:19" x14ac:dyDescent="0.25">
      <c r="D22531" s="1023" t="s">
        <v>18783</v>
      </c>
      <c r="E22531" s="1009">
        <v>45837</v>
      </c>
      <c r="F22531" s="1010">
        <v>0.40625</v>
      </c>
      <c r="G22531" s="1009">
        <v>45837</v>
      </c>
      <c r="H22531" s="1010">
        <v>0.61458333333333337</v>
      </c>
      <c r="I22531" s="1011" t="s">
        <v>1857</v>
      </c>
      <c r="J22531" s="1011" t="s">
        <v>972</v>
      </c>
      <c r="K22531" s="1012" t="s">
        <v>933</v>
      </c>
      <c r="L22531" s="1013" t="s">
        <v>985</v>
      </c>
      <c r="M22531" s="1013" t="s">
        <v>986</v>
      </c>
      <c r="N22531" s="1040">
        <v>1</v>
      </c>
      <c r="O22531" s="1035">
        <v>300</v>
      </c>
      <c r="P22531" s="1036">
        <v>300</v>
      </c>
      <c r="Q22531" s="1014">
        <v>1</v>
      </c>
      <c r="R22531" s="1014" t="s">
        <v>936</v>
      </c>
      <c r="S22531" s="1024"/>
    </row>
    <row r="22532" spans="4:19" x14ac:dyDescent="0.25">
      <c r="D22532" s="1023" t="s">
        <v>18784</v>
      </c>
      <c r="E22532" s="1009">
        <v>45837</v>
      </c>
      <c r="F22532" s="1010">
        <v>0.4236111111111111</v>
      </c>
      <c r="G22532" s="1009">
        <v>45837</v>
      </c>
      <c r="H22532" s="1010">
        <v>0.53333333333333333</v>
      </c>
      <c r="I22532" s="1011" t="s">
        <v>1185</v>
      </c>
      <c r="J22532" s="1011" t="s">
        <v>994</v>
      </c>
      <c r="K22532" s="1012" t="s">
        <v>933</v>
      </c>
      <c r="L22532" s="1013" t="s">
        <v>1012</v>
      </c>
      <c r="M22532" s="1013" t="s">
        <v>1012</v>
      </c>
      <c r="N22532" s="1040">
        <v>14</v>
      </c>
      <c r="O22532" s="1035">
        <v>2212</v>
      </c>
      <c r="P22532" s="1036">
        <v>158</v>
      </c>
      <c r="Q22532" s="1014">
        <v>1</v>
      </c>
      <c r="R22532" s="1014" t="s">
        <v>936</v>
      </c>
      <c r="S22532" s="1024"/>
    </row>
    <row r="22533" spans="4:19" x14ac:dyDescent="0.25">
      <c r="D22533" s="1023" t="s">
        <v>18784</v>
      </c>
      <c r="E22533" s="1009">
        <v>45837</v>
      </c>
      <c r="F22533" s="1010">
        <v>0.42638888888888887</v>
      </c>
      <c r="G22533" s="1009">
        <v>45837</v>
      </c>
      <c r="H22533" s="1010">
        <v>0.53333333333333333</v>
      </c>
      <c r="I22533" s="1011" t="s">
        <v>1185</v>
      </c>
      <c r="J22533" s="1011" t="s">
        <v>994</v>
      </c>
      <c r="K22533" s="1012" t="s">
        <v>933</v>
      </c>
      <c r="L22533" s="1013" t="s">
        <v>1012</v>
      </c>
      <c r="M22533" s="1013" t="s">
        <v>1012</v>
      </c>
      <c r="N22533" s="1040">
        <v>4</v>
      </c>
      <c r="O22533" s="1035">
        <v>616</v>
      </c>
      <c r="P22533" s="1036">
        <v>154</v>
      </c>
      <c r="Q22533" s="1014">
        <v>2</v>
      </c>
      <c r="R22533" s="1014" t="s">
        <v>936</v>
      </c>
      <c r="S22533" s="1024"/>
    </row>
    <row r="22534" spans="4:19" x14ac:dyDescent="0.25">
      <c r="D22534" s="1023" t="s">
        <v>18784</v>
      </c>
      <c r="E22534" s="1009">
        <v>45837</v>
      </c>
      <c r="F22534" s="1010">
        <v>0.44097222222222221</v>
      </c>
      <c r="G22534" s="1009">
        <v>45837</v>
      </c>
      <c r="H22534" s="1010">
        <v>0.53263888888888888</v>
      </c>
      <c r="I22534" s="1011" t="s">
        <v>1185</v>
      </c>
      <c r="J22534" s="1011" t="s">
        <v>994</v>
      </c>
      <c r="K22534" s="1012" t="s">
        <v>933</v>
      </c>
      <c r="L22534" s="1013" t="s">
        <v>1012</v>
      </c>
      <c r="M22534" s="1013" t="s">
        <v>1012</v>
      </c>
      <c r="N22534" s="1040">
        <v>12</v>
      </c>
      <c r="O22534" s="1035">
        <v>1584</v>
      </c>
      <c r="P22534" s="1036">
        <v>132</v>
      </c>
      <c r="Q22534" s="1014">
        <v>3</v>
      </c>
      <c r="R22534" s="1014" t="s">
        <v>936</v>
      </c>
      <c r="S22534" s="1024"/>
    </row>
    <row r="22535" spans="4:19" x14ac:dyDescent="0.25">
      <c r="D22535" s="1023" t="s">
        <v>18784</v>
      </c>
      <c r="E22535" s="1009">
        <v>45837</v>
      </c>
      <c r="F22535" s="1010">
        <v>0.4465277777777778</v>
      </c>
      <c r="G22535" s="1009">
        <v>45837</v>
      </c>
      <c r="H22535" s="1010">
        <v>0.53333333333333333</v>
      </c>
      <c r="I22535" s="1011" t="s">
        <v>1185</v>
      </c>
      <c r="J22535" s="1011" t="s">
        <v>994</v>
      </c>
      <c r="K22535" s="1012" t="s">
        <v>933</v>
      </c>
      <c r="L22535" s="1013" t="s">
        <v>1012</v>
      </c>
      <c r="M22535" s="1013" t="s">
        <v>1012</v>
      </c>
      <c r="N22535" s="1040">
        <v>8</v>
      </c>
      <c r="O22535" s="1035">
        <v>1000</v>
      </c>
      <c r="P22535" s="1036">
        <v>125</v>
      </c>
      <c r="Q22535" s="1014">
        <v>4</v>
      </c>
      <c r="R22535" s="1014" t="s">
        <v>936</v>
      </c>
      <c r="S22535" s="1024"/>
    </row>
    <row r="22536" spans="4:19" x14ac:dyDescent="0.25">
      <c r="D22536" s="1023" t="s">
        <v>18785</v>
      </c>
      <c r="E22536" s="1009">
        <v>45837</v>
      </c>
      <c r="F22536" s="1010">
        <v>0.48958333333333331</v>
      </c>
      <c r="G22536" s="1009">
        <v>45837</v>
      </c>
      <c r="H22536" s="1010">
        <v>0.73819444444444449</v>
      </c>
      <c r="I22536" s="1011" t="s">
        <v>1512</v>
      </c>
      <c r="J22536" s="1011" t="s">
        <v>1057</v>
      </c>
      <c r="K22536" s="1012" t="s">
        <v>455</v>
      </c>
      <c r="L22536" s="1013" t="s">
        <v>1003</v>
      </c>
      <c r="M22536" s="1013" t="s">
        <v>986</v>
      </c>
      <c r="N22536" s="1040">
        <v>1</v>
      </c>
      <c r="O22536" s="1035">
        <v>358</v>
      </c>
      <c r="P22536" s="1036">
        <v>358</v>
      </c>
      <c r="Q22536" s="1014">
        <v>1</v>
      </c>
      <c r="R22536" s="1014" t="s">
        <v>936</v>
      </c>
      <c r="S22536" s="1024"/>
    </row>
    <row r="22537" spans="4:19" x14ac:dyDescent="0.25">
      <c r="D22537" s="1023" t="s">
        <v>18786</v>
      </c>
      <c r="E22537" s="1009">
        <v>45837</v>
      </c>
      <c r="F22537" s="1010">
        <v>0.49236111111111114</v>
      </c>
      <c r="G22537" s="1009">
        <v>45837</v>
      </c>
      <c r="H22537" s="1010">
        <v>0.53333333333333333</v>
      </c>
      <c r="I22537" s="1011" t="s">
        <v>1866</v>
      </c>
      <c r="J22537" s="1011" t="s">
        <v>972</v>
      </c>
      <c r="K22537" s="1012" t="s">
        <v>979</v>
      </c>
      <c r="L22537" s="1013" t="s">
        <v>1012</v>
      </c>
      <c r="M22537" s="1013" t="s">
        <v>1012</v>
      </c>
      <c r="N22537" s="1040">
        <v>1</v>
      </c>
      <c r="O22537" s="1035">
        <v>59</v>
      </c>
      <c r="P22537" s="1036">
        <v>59</v>
      </c>
      <c r="Q22537" s="1014">
        <v>1</v>
      </c>
      <c r="R22537" s="1014" t="s">
        <v>936</v>
      </c>
      <c r="S22537" s="1024"/>
    </row>
    <row r="22538" spans="4:19" x14ac:dyDescent="0.25">
      <c r="D22538" s="1023" t="s">
        <v>18787</v>
      </c>
      <c r="E22538" s="1009">
        <v>45837</v>
      </c>
      <c r="F22538" s="1010">
        <v>0.51180555555555551</v>
      </c>
      <c r="G22538" s="1009">
        <v>45837</v>
      </c>
      <c r="H22538" s="1010">
        <v>0.62569444444444444</v>
      </c>
      <c r="I22538" s="1011" t="s">
        <v>1882</v>
      </c>
      <c r="J22538" s="1011" t="s">
        <v>982</v>
      </c>
      <c r="K22538" s="1012" t="s">
        <v>933</v>
      </c>
      <c r="L22538" s="1013" t="s">
        <v>934</v>
      </c>
      <c r="M22538" s="1013" t="s">
        <v>935</v>
      </c>
      <c r="N22538" s="1040">
        <v>1</v>
      </c>
      <c r="O22538" s="1035">
        <v>164</v>
      </c>
      <c r="P22538" s="1036">
        <v>164</v>
      </c>
      <c r="Q22538" s="1014">
        <v>1</v>
      </c>
      <c r="R22538" s="1014" t="s">
        <v>936</v>
      </c>
      <c r="S22538" s="1024"/>
    </row>
    <row r="22539" spans="4:19" x14ac:dyDescent="0.25">
      <c r="D22539" s="1023" t="s">
        <v>18788</v>
      </c>
      <c r="E22539" s="1009">
        <v>45837</v>
      </c>
      <c r="F22539" s="1010">
        <v>0.51388888888888884</v>
      </c>
      <c r="G22539" s="1009">
        <v>45837</v>
      </c>
      <c r="H22539" s="1010">
        <v>0.84375</v>
      </c>
      <c r="I22539" s="1011" t="s">
        <v>1408</v>
      </c>
      <c r="J22539" s="1011" t="s">
        <v>1057</v>
      </c>
      <c r="K22539" s="1012" t="s">
        <v>455</v>
      </c>
      <c r="L22539" s="1013" t="s">
        <v>934</v>
      </c>
      <c r="M22539" s="1013" t="s">
        <v>935</v>
      </c>
      <c r="N22539" s="1040">
        <v>1</v>
      </c>
      <c r="O22539" s="1035">
        <v>475</v>
      </c>
      <c r="P22539" s="1036">
        <v>475</v>
      </c>
      <c r="Q22539" s="1014">
        <v>1</v>
      </c>
      <c r="R22539" s="1014" t="s">
        <v>936</v>
      </c>
      <c r="S22539" s="1024"/>
    </row>
    <row r="22540" spans="4:19" x14ac:dyDescent="0.25">
      <c r="D22540" s="1023" t="s">
        <v>18789</v>
      </c>
      <c r="E22540" s="1009">
        <v>45837</v>
      </c>
      <c r="F22540" s="1010">
        <v>0.58611111111111114</v>
      </c>
      <c r="G22540" s="1009">
        <v>45837</v>
      </c>
      <c r="H22540" s="1010">
        <v>0.59027777777777779</v>
      </c>
      <c r="I22540" s="1011" t="s">
        <v>1468</v>
      </c>
      <c r="J22540" s="1011" t="s">
        <v>989</v>
      </c>
      <c r="K22540" s="1012" t="s">
        <v>979</v>
      </c>
      <c r="L22540" s="1013" t="s">
        <v>985</v>
      </c>
      <c r="M22540" s="1013" t="s">
        <v>986</v>
      </c>
      <c r="N22540" s="1040">
        <v>37</v>
      </c>
      <c r="O22540" s="1035">
        <v>222</v>
      </c>
      <c r="P22540" s="1036">
        <v>6</v>
      </c>
      <c r="Q22540" s="1014">
        <v>1</v>
      </c>
      <c r="R22540" s="1014" t="s">
        <v>936</v>
      </c>
      <c r="S22540" s="1024"/>
    </row>
    <row r="22541" spans="4:19" x14ac:dyDescent="0.25">
      <c r="D22541" s="1023" t="s">
        <v>18790</v>
      </c>
      <c r="E22541" s="1009">
        <v>45837</v>
      </c>
      <c r="F22541" s="1010">
        <v>0.6</v>
      </c>
      <c r="G22541" s="1009">
        <v>45837</v>
      </c>
      <c r="H22541" s="1010">
        <v>0.68958333333333333</v>
      </c>
      <c r="I22541" s="1011" t="s">
        <v>1800</v>
      </c>
      <c r="J22541" s="1011" t="s">
        <v>1009</v>
      </c>
      <c r="K22541" s="1012" t="s">
        <v>979</v>
      </c>
      <c r="L22541" s="1013" t="s">
        <v>934</v>
      </c>
      <c r="M22541" s="1013" t="s">
        <v>935</v>
      </c>
      <c r="N22541" s="1040">
        <v>1</v>
      </c>
      <c r="O22541" s="1035">
        <v>129</v>
      </c>
      <c r="P22541" s="1036">
        <v>129</v>
      </c>
      <c r="Q22541" s="1014">
        <v>1</v>
      </c>
      <c r="R22541" s="1014" t="s">
        <v>936</v>
      </c>
      <c r="S22541" s="1024"/>
    </row>
    <row r="22542" spans="4:19" x14ac:dyDescent="0.25">
      <c r="D22542" s="1023" t="s">
        <v>18791</v>
      </c>
      <c r="E22542" s="1009">
        <v>45837</v>
      </c>
      <c r="F22542" s="1010">
        <v>0.74236111111111114</v>
      </c>
      <c r="G22542" s="1009">
        <v>45837</v>
      </c>
      <c r="H22542" s="1010">
        <v>0.79027777777777775</v>
      </c>
      <c r="I22542" s="1011" t="s">
        <v>1609</v>
      </c>
      <c r="J22542" s="1011" t="s">
        <v>1009</v>
      </c>
      <c r="K22542" s="1012" t="s">
        <v>933</v>
      </c>
      <c r="L22542" s="1013" t="s">
        <v>1003</v>
      </c>
      <c r="M22542" s="1013" t="s">
        <v>986</v>
      </c>
      <c r="N22542" s="1040">
        <v>1</v>
      </c>
      <c r="O22542" s="1035">
        <v>69</v>
      </c>
      <c r="P22542" s="1036">
        <v>69</v>
      </c>
      <c r="Q22542" s="1014">
        <v>1</v>
      </c>
      <c r="R22542" s="1014" t="s">
        <v>936</v>
      </c>
      <c r="S22542" s="1024"/>
    </row>
    <row r="22543" spans="4:19" x14ac:dyDescent="0.25">
      <c r="D22543" s="1023" t="s">
        <v>18792</v>
      </c>
      <c r="E22543" s="1009">
        <v>45837</v>
      </c>
      <c r="F22543" s="1010">
        <v>0.76111111111111107</v>
      </c>
      <c r="G22543" s="1009">
        <v>45837</v>
      </c>
      <c r="H22543" s="1010">
        <v>0.8208333333333333</v>
      </c>
      <c r="I22543" s="1011" t="s">
        <v>1503</v>
      </c>
      <c r="J22543" s="1011" t="s">
        <v>972</v>
      </c>
      <c r="K22543" s="1012" t="s">
        <v>933</v>
      </c>
      <c r="L22543" s="1013" t="s">
        <v>973</v>
      </c>
      <c r="M22543" s="1013" t="s">
        <v>974</v>
      </c>
      <c r="N22543" s="1040">
        <v>1</v>
      </c>
      <c r="O22543" s="1035">
        <v>86</v>
      </c>
      <c r="P22543" s="1036">
        <v>86</v>
      </c>
      <c r="Q22543" s="1014">
        <v>1</v>
      </c>
      <c r="R22543" s="1014" t="s">
        <v>936</v>
      </c>
      <c r="S22543" s="1024"/>
    </row>
    <row r="22544" spans="4:19" x14ac:dyDescent="0.25">
      <c r="D22544" s="1023" t="s">
        <v>18793</v>
      </c>
      <c r="E22544" s="1009">
        <v>45837</v>
      </c>
      <c r="F22544" s="1010">
        <v>0.76944444444444449</v>
      </c>
      <c r="G22544" s="1009">
        <v>45837</v>
      </c>
      <c r="H22544" s="1010">
        <v>0.82499999999999996</v>
      </c>
      <c r="I22544" s="1011" t="s">
        <v>1121</v>
      </c>
      <c r="J22544" s="1011" t="s">
        <v>1019</v>
      </c>
      <c r="K22544" s="1012" t="s">
        <v>455</v>
      </c>
      <c r="L22544" s="1013" t="s">
        <v>1003</v>
      </c>
      <c r="M22544" s="1013" t="s">
        <v>986</v>
      </c>
      <c r="N22544" s="1040">
        <v>39</v>
      </c>
      <c r="O22544" s="1035">
        <v>3120</v>
      </c>
      <c r="P22544" s="1036">
        <v>80</v>
      </c>
      <c r="Q22544" s="1014">
        <v>1</v>
      </c>
      <c r="R22544" s="1014" t="s">
        <v>936</v>
      </c>
      <c r="S22544" s="1024"/>
    </row>
    <row r="22545" spans="4:19" x14ac:dyDescent="0.25">
      <c r="D22545" s="1023" t="s">
        <v>18794</v>
      </c>
      <c r="E22545" s="1009">
        <v>45837</v>
      </c>
      <c r="F22545" s="1010">
        <v>0.77777777777777779</v>
      </c>
      <c r="G22545" s="1009">
        <v>45837</v>
      </c>
      <c r="H22545" s="1010">
        <v>0.82499999999999996</v>
      </c>
      <c r="I22545" s="1011" t="s">
        <v>1503</v>
      </c>
      <c r="J22545" s="1011" t="s">
        <v>972</v>
      </c>
      <c r="K22545" s="1012" t="s">
        <v>933</v>
      </c>
      <c r="L22545" s="1013" t="s">
        <v>973</v>
      </c>
      <c r="M22545" s="1013" t="s">
        <v>974</v>
      </c>
      <c r="N22545" s="1040">
        <v>1</v>
      </c>
      <c r="O22545" s="1035">
        <v>68</v>
      </c>
      <c r="P22545" s="1036">
        <v>68</v>
      </c>
      <c r="Q22545" s="1014">
        <v>1</v>
      </c>
      <c r="R22545" s="1014" t="s">
        <v>936</v>
      </c>
      <c r="S22545" s="1024"/>
    </row>
    <row r="22546" spans="4:19" x14ac:dyDescent="0.25">
      <c r="D22546" s="1023" t="s">
        <v>18795</v>
      </c>
      <c r="E22546" s="1009">
        <v>45837</v>
      </c>
      <c r="F22546" s="1010">
        <v>0.78611111111111109</v>
      </c>
      <c r="G22546" s="1009">
        <v>45837</v>
      </c>
      <c r="H22546" s="1010">
        <v>0.87638888888888888</v>
      </c>
      <c r="I22546" s="1011" t="s">
        <v>3289</v>
      </c>
      <c r="J22546" s="1011" t="s">
        <v>1057</v>
      </c>
      <c r="K22546" s="1012" t="s">
        <v>455</v>
      </c>
      <c r="L22546" s="1013" t="s">
        <v>1133</v>
      </c>
      <c r="M22546" s="1013" t="s">
        <v>647</v>
      </c>
      <c r="N22546" s="1040">
        <v>1</v>
      </c>
      <c r="O22546" s="1035">
        <v>130</v>
      </c>
      <c r="P22546" s="1036">
        <v>130</v>
      </c>
      <c r="Q22546" s="1014">
        <v>1</v>
      </c>
      <c r="R22546" s="1014" t="s">
        <v>936</v>
      </c>
      <c r="S22546" s="1024"/>
    </row>
    <row r="22547" spans="4:19" x14ac:dyDescent="0.25">
      <c r="D22547" s="1023" t="s">
        <v>18796</v>
      </c>
      <c r="E22547" s="1009">
        <v>45837</v>
      </c>
      <c r="F22547" s="1010">
        <v>0.80902777777777779</v>
      </c>
      <c r="G22547" s="1009">
        <v>45837</v>
      </c>
      <c r="H22547" s="1010">
        <v>0.88958333333333328</v>
      </c>
      <c r="I22547" s="1011" t="s">
        <v>971</v>
      </c>
      <c r="J22547" s="1011" t="s">
        <v>972</v>
      </c>
      <c r="K22547" s="1012" t="s">
        <v>455</v>
      </c>
      <c r="L22547" s="1013" t="s">
        <v>1012</v>
      </c>
      <c r="M22547" s="1013" t="s">
        <v>1012</v>
      </c>
      <c r="N22547" s="1040">
        <v>1</v>
      </c>
      <c r="O22547" s="1035">
        <v>116</v>
      </c>
      <c r="P22547" s="1036">
        <v>116</v>
      </c>
      <c r="Q22547" s="1014">
        <v>1</v>
      </c>
      <c r="R22547" s="1014" t="s">
        <v>936</v>
      </c>
      <c r="S22547" s="1024"/>
    </row>
    <row r="22548" spans="4:19" x14ac:dyDescent="0.25">
      <c r="D22548" s="1023" t="s">
        <v>18797</v>
      </c>
      <c r="E22548" s="1009">
        <v>45837</v>
      </c>
      <c r="F22548" s="1010">
        <v>0.80972222222222223</v>
      </c>
      <c r="G22548" s="1009">
        <v>45837</v>
      </c>
      <c r="H22548" s="1010">
        <v>0.92708333333333337</v>
      </c>
      <c r="I22548" s="1011" t="s">
        <v>1146</v>
      </c>
      <c r="J22548" s="1011" t="s">
        <v>982</v>
      </c>
      <c r="K22548" s="1012" t="s">
        <v>933</v>
      </c>
      <c r="L22548" s="1013" t="s">
        <v>1133</v>
      </c>
      <c r="M22548" s="1013" t="s">
        <v>1305</v>
      </c>
      <c r="N22548" s="1040">
        <v>6</v>
      </c>
      <c r="O22548" s="1035">
        <v>1014</v>
      </c>
      <c r="P22548" s="1036">
        <v>169</v>
      </c>
      <c r="Q22548" s="1014">
        <v>1</v>
      </c>
      <c r="R22548" s="1014" t="s">
        <v>936</v>
      </c>
      <c r="S22548" s="1024"/>
    </row>
    <row r="22549" spans="4:19" x14ac:dyDescent="0.25">
      <c r="D22549" s="1023" t="s">
        <v>18798</v>
      </c>
      <c r="E22549" s="1009">
        <v>45837</v>
      </c>
      <c r="F22549" s="1010">
        <v>0.83680555555555558</v>
      </c>
      <c r="G22549" s="1009">
        <v>45837</v>
      </c>
      <c r="H22549" s="1010">
        <v>0.84444444444444444</v>
      </c>
      <c r="I22549" s="1011" t="s">
        <v>1027</v>
      </c>
      <c r="J22549" s="1011" t="s">
        <v>1009</v>
      </c>
      <c r="K22549" s="1012" t="s">
        <v>979</v>
      </c>
      <c r="L22549" s="1013" t="s">
        <v>934</v>
      </c>
      <c r="M22549" s="1013" t="s">
        <v>935</v>
      </c>
      <c r="N22549" s="1040">
        <v>1</v>
      </c>
      <c r="O22549" s="1035">
        <v>11</v>
      </c>
      <c r="P22549" s="1036">
        <v>11</v>
      </c>
      <c r="Q22549" s="1014">
        <v>1</v>
      </c>
      <c r="R22549" s="1014" t="s">
        <v>936</v>
      </c>
      <c r="S22549" s="1024"/>
    </row>
    <row r="22550" spans="4:19" x14ac:dyDescent="0.25">
      <c r="D22550" s="1023" t="s">
        <v>18799</v>
      </c>
      <c r="E22550" s="1009">
        <v>45837</v>
      </c>
      <c r="F22550" s="1010">
        <v>0.89722222222222225</v>
      </c>
      <c r="G22550" s="1009">
        <v>45838</v>
      </c>
      <c r="H22550" s="1010">
        <v>8.5416666666666669E-2</v>
      </c>
      <c r="I22550" s="1011" t="s">
        <v>1169</v>
      </c>
      <c r="J22550" s="1011" t="s">
        <v>1057</v>
      </c>
      <c r="K22550" s="1012" t="s">
        <v>455</v>
      </c>
      <c r="L22550" s="1013" t="s">
        <v>985</v>
      </c>
      <c r="M22550" s="1013" t="s">
        <v>986</v>
      </c>
      <c r="N22550" s="1040">
        <v>29</v>
      </c>
      <c r="O22550" s="1035">
        <v>7859</v>
      </c>
      <c r="P22550" s="1036">
        <v>271</v>
      </c>
      <c r="Q22550" s="1014">
        <v>1</v>
      </c>
      <c r="R22550" s="1014" t="s">
        <v>936</v>
      </c>
      <c r="S22550" s="1024"/>
    </row>
    <row r="22551" spans="4:19" x14ac:dyDescent="0.25">
      <c r="D22551" s="1023" t="s">
        <v>18800</v>
      </c>
      <c r="E22551" s="1009">
        <v>45837</v>
      </c>
      <c r="F22551" s="1010">
        <v>0.8979166666666667</v>
      </c>
      <c r="G22551" s="1009">
        <v>45837</v>
      </c>
      <c r="H22551" s="1010">
        <v>0.96597222222222223</v>
      </c>
      <c r="I22551" s="1011" t="s">
        <v>2584</v>
      </c>
      <c r="J22551" s="1011" t="s">
        <v>994</v>
      </c>
      <c r="K22551" s="1012" t="s">
        <v>455</v>
      </c>
      <c r="L22551" s="1013" t="s">
        <v>1012</v>
      </c>
      <c r="M22551" s="1013" t="s">
        <v>1012</v>
      </c>
      <c r="N22551" s="1040">
        <v>62</v>
      </c>
      <c r="O22551" s="1035">
        <v>6076</v>
      </c>
      <c r="P22551" s="1036">
        <v>98</v>
      </c>
      <c r="Q22551" s="1014">
        <v>1</v>
      </c>
      <c r="R22551" s="1014" t="s">
        <v>936</v>
      </c>
      <c r="S22551" s="1024"/>
    </row>
    <row r="22552" spans="4:19" x14ac:dyDescent="0.25">
      <c r="D22552" s="1023" t="s">
        <v>18801</v>
      </c>
      <c r="E22552" s="1009">
        <v>45837</v>
      </c>
      <c r="F22552" s="1010">
        <v>0.9</v>
      </c>
      <c r="G22552" s="1009">
        <v>45837</v>
      </c>
      <c r="H22552" s="1010">
        <v>0.95902777777777781</v>
      </c>
      <c r="I22552" s="1011" t="s">
        <v>3209</v>
      </c>
      <c r="J22552" s="1011" t="s">
        <v>982</v>
      </c>
      <c r="K22552" s="1012" t="s">
        <v>455</v>
      </c>
      <c r="L22552" s="1013" t="s">
        <v>934</v>
      </c>
      <c r="M22552" s="1013" t="s">
        <v>935</v>
      </c>
      <c r="N22552" s="1040">
        <v>1</v>
      </c>
      <c r="O22552" s="1035">
        <v>85</v>
      </c>
      <c r="P22552" s="1036">
        <v>85</v>
      </c>
      <c r="Q22552" s="1014">
        <v>1</v>
      </c>
      <c r="R22552" s="1014" t="s">
        <v>936</v>
      </c>
      <c r="S22552" s="1024"/>
    </row>
    <row r="22553" spans="4:19" x14ac:dyDescent="0.25">
      <c r="D22553" s="1023" t="s">
        <v>18802</v>
      </c>
      <c r="E22553" s="1009">
        <v>45838</v>
      </c>
      <c r="F22553" s="1010">
        <v>5.9027777777777776E-2</v>
      </c>
      <c r="G22553" s="1009">
        <v>45838</v>
      </c>
      <c r="H22553" s="1010">
        <v>0.42152777777777778</v>
      </c>
      <c r="I22553" s="1011" t="s">
        <v>1137</v>
      </c>
      <c r="J22553" s="1011" t="s">
        <v>982</v>
      </c>
      <c r="K22553" s="1012" t="s">
        <v>933</v>
      </c>
      <c r="L22553" s="1013" t="s">
        <v>1012</v>
      </c>
      <c r="M22553" s="1013" t="s">
        <v>1012</v>
      </c>
      <c r="N22553" s="1040">
        <v>1</v>
      </c>
      <c r="O22553" s="1035">
        <v>522</v>
      </c>
      <c r="P22553" s="1036">
        <v>522</v>
      </c>
      <c r="Q22553" s="1014">
        <v>1</v>
      </c>
      <c r="R22553" s="1014" t="s">
        <v>936</v>
      </c>
      <c r="S22553" s="1024"/>
    </row>
    <row r="22554" spans="4:19" x14ac:dyDescent="0.25">
      <c r="D22554" s="1023" t="s">
        <v>18803</v>
      </c>
      <c r="E22554" s="1009">
        <v>45838</v>
      </c>
      <c r="F22554" s="1010">
        <v>0.24374999999999999</v>
      </c>
      <c r="G22554" s="1009">
        <v>45838</v>
      </c>
      <c r="H22554" s="1010">
        <v>0.38055555555555554</v>
      </c>
      <c r="I22554" s="1011" t="s">
        <v>1210</v>
      </c>
      <c r="J22554" s="1011" t="s">
        <v>972</v>
      </c>
      <c r="K22554" s="1012" t="s">
        <v>933</v>
      </c>
      <c r="L22554" s="1013" t="s">
        <v>934</v>
      </c>
      <c r="M22554" s="1013" t="s">
        <v>935</v>
      </c>
      <c r="N22554" s="1040">
        <v>1</v>
      </c>
      <c r="O22554" s="1035">
        <v>197</v>
      </c>
      <c r="P22554" s="1036">
        <v>197</v>
      </c>
      <c r="Q22554" s="1014">
        <v>1</v>
      </c>
      <c r="R22554" s="1014" t="s">
        <v>936</v>
      </c>
      <c r="S22554" s="1024"/>
    </row>
    <row r="22555" spans="4:19" x14ac:dyDescent="0.25">
      <c r="D22555" s="1023" t="s">
        <v>18804</v>
      </c>
      <c r="E22555" s="1009">
        <v>45838</v>
      </c>
      <c r="F22555" s="1010">
        <v>0.26944444444444443</v>
      </c>
      <c r="G22555" s="1009">
        <v>45838</v>
      </c>
      <c r="H22555" s="1010">
        <v>0.36458333333333331</v>
      </c>
      <c r="I22555" s="1011" t="s">
        <v>2163</v>
      </c>
      <c r="J22555" s="1011" t="s">
        <v>1057</v>
      </c>
      <c r="K22555" s="1012" t="s">
        <v>455</v>
      </c>
      <c r="L22555" s="1013" t="s">
        <v>1003</v>
      </c>
      <c r="M22555" s="1013" t="s">
        <v>986</v>
      </c>
      <c r="N22555" s="1040">
        <v>1</v>
      </c>
      <c r="O22555" s="1035">
        <v>137</v>
      </c>
      <c r="P22555" s="1036">
        <v>137</v>
      </c>
      <c r="Q22555" s="1014">
        <v>1</v>
      </c>
      <c r="R22555" s="1014" t="s">
        <v>936</v>
      </c>
      <c r="S22555" s="1024"/>
    </row>
    <row r="22556" spans="4:19" x14ac:dyDescent="0.25">
      <c r="D22556" s="1023" t="s">
        <v>18805</v>
      </c>
      <c r="E22556" s="1009">
        <v>45838</v>
      </c>
      <c r="F22556" s="1010">
        <v>0.33611111111111114</v>
      </c>
      <c r="G22556" s="1009">
        <v>45838</v>
      </c>
      <c r="H22556" s="1010">
        <v>0.41597222222222224</v>
      </c>
      <c r="I22556" s="1011" t="s">
        <v>1052</v>
      </c>
      <c r="J22556" s="1011" t="s">
        <v>1009</v>
      </c>
      <c r="K22556" s="1012" t="s">
        <v>979</v>
      </c>
      <c r="L22556" s="1013" t="s">
        <v>985</v>
      </c>
      <c r="M22556" s="1013" t="s">
        <v>986</v>
      </c>
      <c r="N22556" s="1040">
        <v>18</v>
      </c>
      <c r="O22556" s="1035">
        <v>2070</v>
      </c>
      <c r="P22556" s="1036">
        <v>115</v>
      </c>
      <c r="Q22556" s="1014">
        <v>1</v>
      </c>
      <c r="R22556" s="1014" t="s">
        <v>936</v>
      </c>
      <c r="S22556" s="1024"/>
    </row>
    <row r="22557" spans="4:19" x14ac:dyDescent="0.25">
      <c r="D22557" s="1023" t="s">
        <v>18806</v>
      </c>
      <c r="E22557" s="1009">
        <v>45838</v>
      </c>
      <c r="F22557" s="1010">
        <v>0.34097222222222223</v>
      </c>
      <c r="G22557" s="1009">
        <v>45838</v>
      </c>
      <c r="H22557" s="1010">
        <v>0.5180555555555556</v>
      </c>
      <c r="I22557" s="1011" t="s">
        <v>1309</v>
      </c>
      <c r="J22557" s="1011" t="s">
        <v>1019</v>
      </c>
      <c r="K22557" s="1012" t="s">
        <v>933</v>
      </c>
      <c r="L22557" s="1013" t="s">
        <v>973</v>
      </c>
      <c r="M22557" s="1013" t="s">
        <v>974</v>
      </c>
      <c r="N22557" s="1040">
        <v>19</v>
      </c>
      <c r="O22557" s="1035">
        <v>4845</v>
      </c>
      <c r="P22557" s="1036">
        <v>255</v>
      </c>
      <c r="Q22557" s="1014">
        <v>1</v>
      </c>
      <c r="R22557" s="1014" t="s">
        <v>936</v>
      </c>
      <c r="S22557" s="1024"/>
    </row>
    <row r="22558" spans="4:19" x14ac:dyDescent="0.25">
      <c r="D22558" s="1023" t="s">
        <v>18807</v>
      </c>
      <c r="E22558" s="1009">
        <v>45838</v>
      </c>
      <c r="F22558" s="1010">
        <v>0.35208333333333336</v>
      </c>
      <c r="G22558" s="1009">
        <v>45838</v>
      </c>
      <c r="H22558" s="1010">
        <v>0.41458333333333336</v>
      </c>
      <c r="I22558" s="1011" t="s">
        <v>1746</v>
      </c>
      <c r="J22558" s="1011" t="s">
        <v>932</v>
      </c>
      <c r="K22558" s="1012" t="s">
        <v>933</v>
      </c>
      <c r="L22558" s="1013" t="s">
        <v>934</v>
      </c>
      <c r="M22558" s="1013" t="s">
        <v>1064</v>
      </c>
      <c r="N22558" s="1040">
        <v>37</v>
      </c>
      <c r="O22558" s="1035">
        <v>3330</v>
      </c>
      <c r="P22558" s="1036">
        <v>90</v>
      </c>
      <c r="Q22558" s="1014">
        <v>1</v>
      </c>
      <c r="R22558" s="1014" t="s">
        <v>936</v>
      </c>
      <c r="S22558" s="1024"/>
    </row>
    <row r="22559" spans="4:19" x14ac:dyDescent="0.25">
      <c r="D22559" s="1023" t="s">
        <v>18808</v>
      </c>
      <c r="E22559" s="1009">
        <v>45838</v>
      </c>
      <c r="F22559" s="1010">
        <v>0.35625000000000001</v>
      </c>
      <c r="G22559" s="1009">
        <v>45838</v>
      </c>
      <c r="H22559" s="1010">
        <v>0.58680555555555558</v>
      </c>
      <c r="I22559" s="1011" t="s">
        <v>2302</v>
      </c>
      <c r="J22559" s="1011" t="s">
        <v>1019</v>
      </c>
      <c r="K22559" s="1012" t="s">
        <v>933</v>
      </c>
      <c r="L22559" s="1013" t="s">
        <v>934</v>
      </c>
      <c r="M22559" s="1013" t="s">
        <v>935</v>
      </c>
      <c r="N22559" s="1040">
        <v>1</v>
      </c>
      <c r="O22559" s="1035">
        <v>332</v>
      </c>
      <c r="P22559" s="1036">
        <v>332</v>
      </c>
      <c r="Q22559" s="1014">
        <v>1</v>
      </c>
      <c r="R22559" s="1014" t="s">
        <v>936</v>
      </c>
      <c r="S22559" s="1024"/>
    </row>
    <row r="22560" spans="4:19" x14ac:dyDescent="0.25">
      <c r="D22560" s="1023" t="s">
        <v>18809</v>
      </c>
      <c r="E22560" s="1009">
        <v>45838</v>
      </c>
      <c r="F22560" s="1010">
        <v>0.35833333333333334</v>
      </c>
      <c r="G22560" s="1009">
        <v>45838</v>
      </c>
      <c r="H22560" s="1010">
        <v>0.40486111111111112</v>
      </c>
      <c r="I22560" s="1011" t="s">
        <v>1061</v>
      </c>
      <c r="J22560" s="1011" t="s">
        <v>1057</v>
      </c>
      <c r="K22560" s="1012" t="s">
        <v>455</v>
      </c>
      <c r="L22560" s="1013" t="s">
        <v>934</v>
      </c>
      <c r="M22560" s="1013" t="s">
        <v>935</v>
      </c>
      <c r="N22560" s="1040">
        <v>40</v>
      </c>
      <c r="O22560" s="1035">
        <v>2680</v>
      </c>
      <c r="P22560" s="1036">
        <v>67</v>
      </c>
      <c r="Q22560" s="1014">
        <v>1</v>
      </c>
      <c r="R22560" s="1014" t="s">
        <v>936</v>
      </c>
      <c r="S22560" s="1024"/>
    </row>
    <row r="22561" spans="4:19" x14ac:dyDescent="0.25">
      <c r="D22561" s="1023" t="s">
        <v>18810</v>
      </c>
      <c r="E22561" s="1009">
        <v>45838</v>
      </c>
      <c r="F22561" s="1010">
        <v>0.36736111111111114</v>
      </c>
      <c r="G22561" s="1009">
        <v>45838</v>
      </c>
      <c r="H22561" s="1010">
        <v>0.46111111111111114</v>
      </c>
      <c r="I22561" s="1011" t="s">
        <v>1785</v>
      </c>
      <c r="J22561" s="1011" t="s">
        <v>972</v>
      </c>
      <c r="K22561" s="1012" t="s">
        <v>933</v>
      </c>
      <c r="L22561" s="1013" t="s">
        <v>934</v>
      </c>
      <c r="M22561" s="1013" t="s">
        <v>1064</v>
      </c>
      <c r="N22561" s="1040">
        <v>74</v>
      </c>
      <c r="O22561" s="1035">
        <v>9990</v>
      </c>
      <c r="P22561" s="1036">
        <v>135</v>
      </c>
      <c r="Q22561" s="1014">
        <v>1</v>
      </c>
      <c r="R22561" s="1014" t="s">
        <v>936</v>
      </c>
      <c r="S22561" s="1024"/>
    </row>
    <row r="22562" spans="4:19" x14ac:dyDescent="0.25">
      <c r="D22562" s="1023" t="s">
        <v>18811</v>
      </c>
      <c r="E22562" s="1009">
        <v>45838</v>
      </c>
      <c r="F22562" s="1010">
        <v>0.36805555555555558</v>
      </c>
      <c r="G22562" s="1009">
        <v>45838</v>
      </c>
      <c r="H22562" s="1010">
        <v>0.38680555555555557</v>
      </c>
      <c r="I22562" s="1011" t="s">
        <v>1605</v>
      </c>
      <c r="J22562" s="1011" t="s">
        <v>972</v>
      </c>
      <c r="K22562" s="1012" t="s">
        <v>933</v>
      </c>
      <c r="L22562" s="1013" t="s">
        <v>985</v>
      </c>
      <c r="M22562" s="1013" t="s">
        <v>986</v>
      </c>
      <c r="N22562" s="1040">
        <v>1</v>
      </c>
      <c r="O22562" s="1035">
        <v>27</v>
      </c>
      <c r="P22562" s="1036">
        <v>27</v>
      </c>
      <c r="Q22562" s="1014">
        <v>1</v>
      </c>
      <c r="R22562" s="1014" t="s">
        <v>936</v>
      </c>
      <c r="S22562" s="1024"/>
    </row>
    <row r="22563" spans="4:19" x14ac:dyDescent="0.25">
      <c r="D22563" s="1023" t="s">
        <v>18812</v>
      </c>
      <c r="E22563" s="1009">
        <v>45838</v>
      </c>
      <c r="F22563" s="1010">
        <v>0.375</v>
      </c>
      <c r="G22563" s="1009">
        <v>45838</v>
      </c>
      <c r="H22563" s="1010">
        <v>0.40625</v>
      </c>
      <c r="I22563" s="1011" t="s">
        <v>1086</v>
      </c>
      <c r="J22563" s="1011" t="s">
        <v>972</v>
      </c>
      <c r="K22563" s="1012" t="s">
        <v>979</v>
      </c>
      <c r="L22563" s="1013" t="s">
        <v>985</v>
      </c>
      <c r="M22563" s="1013" t="s">
        <v>986</v>
      </c>
      <c r="N22563" s="1040">
        <v>13</v>
      </c>
      <c r="O22563" s="1035">
        <v>585</v>
      </c>
      <c r="P22563" s="1036">
        <v>45</v>
      </c>
      <c r="Q22563" s="1014">
        <v>1</v>
      </c>
      <c r="R22563" s="1014" t="s">
        <v>936</v>
      </c>
      <c r="S22563" s="1024"/>
    </row>
    <row r="22564" spans="4:19" x14ac:dyDescent="0.25">
      <c r="D22564" s="1023" t="s">
        <v>18813</v>
      </c>
      <c r="E22564" s="1009">
        <v>45838</v>
      </c>
      <c r="F22564" s="1010">
        <v>0.37847222222222221</v>
      </c>
      <c r="G22564" s="1009">
        <v>45838</v>
      </c>
      <c r="H22564" s="1010">
        <v>0.39861111111111114</v>
      </c>
      <c r="I22564" s="1011" t="s">
        <v>1453</v>
      </c>
      <c r="J22564" s="1011" t="s">
        <v>982</v>
      </c>
      <c r="K22564" s="1012" t="s">
        <v>933</v>
      </c>
      <c r="L22564" s="1013" t="s">
        <v>1012</v>
      </c>
      <c r="M22564" s="1013" t="s">
        <v>1012</v>
      </c>
      <c r="N22564" s="1040">
        <v>1</v>
      </c>
      <c r="O22564" s="1035">
        <v>29</v>
      </c>
      <c r="P22564" s="1036">
        <v>29</v>
      </c>
      <c r="Q22564" s="1014">
        <v>1</v>
      </c>
      <c r="R22564" s="1014" t="s">
        <v>936</v>
      </c>
      <c r="S22564" s="1024"/>
    </row>
    <row r="22565" spans="4:19" x14ac:dyDescent="0.25">
      <c r="D22565" s="1023" t="s">
        <v>18814</v>
      </c>
      <c r="E22565" s="1009">
        <v>45838</v>
      </c>
      <c r="F22565" s="1010">
        <v>0.38194444444444442</v>
      </c>
      <c r="G22565" s="1009">
        <v>45838</v>
      </c>
      <c r="H22565" s="1010">
        <v>0.62638888888888888</v>
      </c>
      <c r="I22565" s="1011" t="s">
        <v>1797</v>
      </c>
      <c r="J22565" s="1011" t="s">
        <v>994</v>
      </c>
      <c r="K22565" s="1012" t="s">
        <v>933</v>
      </c>
      <c r="L22565" s="1013" t="s">
        <v>985</v>
      </c>
      <c r="M22565" s="1013" t="s">
        <v>986</v>
      </c>
      <c r="N22565" s="1040">
        <v>24</v>
      </c>
      <c r="O22565" s="1035">
        <v>8448</v>
      </c>
      <c r="P22565" s="1036">
        <v>352</v>
      </c>
      <c r="Q22565" s="1014">
        <v>1</v>
      </c>
      <c r="R22565" s="1014" t="s">
        <v>936</v>
      </c>
      <c r="S22565" s="1024"/>
    </row>
    <row r="22566" spans="4:19" x14ac:dyDescent="0.25">
      <c r="D22566" s="1023" t="s">
        <v>18815</v>
      </c>
      <c r="E22566" s="1009">
        <v>45838</v>
      </c>
      <c r="F22566" s="1010">
        <v>0.38263888888888886</v>
      </c>
      <c r="G22566" s="1009">
        <v>45838</v>
      </c>
      <c r="H22566" s="1010">
        <v>0.50694444444444442</v>
      </c>
      <c r="I22566" s="1011" t="s">
        <v>1594</v>
      </c>
      <c r="J22566" s="1011" t="s">
        <v>972</v>
      </c>
      <c r="K22566" s="1012" t="s">
        <v>933</v>
      </c>
      <c r="L22566" s="1013" t="s">
        <v>985</v>
      </c>
      <c r="M22566" s="1013" t="s">
        <v>986</v>
      </c>
      <c r="N22566" s="1040">
        <v>10</v>
      </c>
      <c r="O22566" s="1035">
        <v>1790</v>
      </c>
      <c r="P22566" s="1036">
        <v>179</v>
      </c>
      <c r="Q22566" s="1014">
        <v>1</v>
      </c>
      <c r="R22566" s="1014" t="s">
        <v>936</v>
      </c>
      <c r="S22566" s="1024"/>
    </row>
    <row r="22567" spans="4:19" x14ac:dyDescent="0.25">
      <c r="D22567" s="1023" t="s">
        <v>18816</v>
      </c>
      <c r="E22567" s="1009">
        <v>45838</v>
      </c>
      <c r="F22567" s="1010">
        <v>0.38472222222222224</v>
      </c>
      <c r="G22567" s="1009">
        <v>45838</v>
      </c>
      <c r="H22567" s="1010">
        <v>0.53541666666666665</v>
      </c>
      <c r="I22567" s="1011" t="s">
        <v>2465</v>
      </c>
      <c r="J22567" s="1011" t="s">
        <v>982</v>
      </c>
      <c r="K22567" s="1012" t="s">
        <v>979</v>
      </c>
      <c r="L22567" s="1013" t="s">
        <v>985</v>
      </c>
      <c r="M22567" s="1013" t="s">
        <v>986</v>
      </c>
      <c r="N22567" s="1040">
        <v>1</v>
      </c>
      <c r="O22567" s="1035">
        <v>217</v>
      </c>
      <c r="P22567" s="1036">
        <v>217</v>
      </c>
      <c r="Q22567" s="1014">
        <v>1</v>
      </c>
      <c r="R22567" s="1014" t="s">
        <v>936</v>
      </c>
      <c r="S22567" s="1024"/>
    </row>
    <row r="22568" spans="4:19" x14ac:dyDescent="0.25">
      <c r="D22568" s="1023" t="s">
        <v>18816</v>
      </c>
      <c r="E22568" s="1009">
        <v>45838</v>
      </c>
      <c r="F22568" s="1010">
        <v>0.38541666666666669</v>
      </c>
      <c r="G22568" s="1009">
        <v>45838</v>
      </c>
      <c r="H22568" s="1010">
        <v>0.53541666666666665</v>
      </c>
      <c r="I22568" s="1011" t="s">
        <v>2465</v>
      </c>
      <c r="J22568" s="1011" t="s">
        <v>982</v>
      </c>
      <c r="K22568" s="1012" t="s">
        <v>979</v>
      </c>
      <c r="L22568" s="1013" t="s">
        <v>985</v>
      </c>
      <c r="M22568" s="1013" t="s">
        <v>986</v>
      </c>
      <c r="N22568" s="1040">
        <v>119</v>
      </c>
      <c r="O22568" s="1035">
        <v>25704</v>
      </c>
      <c r="P22568" s="1036">
        <v>216</v>
      </c>
      <c r="Q22568" s="1014">
        <v>2</v>
      </c>
      <c r="R22568" s="1014" t="s">
        <v>936</v>
      </c>
      <c r="S22568" s="1024"/>
    </row>
    <row r="22569" spans="4:19" x14ac:dyDescent="0.25">
      <c r="D22569" s="1023" t="s">
        <v>18817</v>
      </c>
      <c r="E22569" s="1009">
        <v>45838</v>
      </c>
      <c r="F22569" s="1010">
        <v>0.38680555555555557</v>
      </c>
      <c r="G22569" s="1009">
        <v>45838</v>
      </c>
      <c r="H22569" s="1010">
        <v>0.50277777777777777</v>
      </c>
      <c r="I22569" s="1011" t="s">
        <v>1432</v>
      </c>
      <c r="J22569" s="1011" t="s">
        <v>982</v>
      </c>
      <c r="K22569" s="1012" t="s">
        <v>979</v>
      </c>
      <c r="L22569" s="1013" t="s">
        <v>985</v>
      </c>
      <c r="M22569" s="1013" t="s">
        <v>986</v>
      </c>
      <c r="N22569" s="1040">
        <v>52</v>
      </c>
      <c r="O22569" s="1035">
        <v>8684</v>
      </c>
      <c r="P22569" s="1036">
        <v>167</v>
      </c>
      <c r="Q22569" s="1014">
        <v>1</v>
      </c>
      <c r="R22569" s="1014" t="s">
        <v>936</v>
      </c>
      <c r="S22569" s="1024"/>
    </row>
    <row r="22570" spans="4:19" x14ac:dyDescent="0.25">
      <c r="D22570" s="1023" t="s">
        <v>18818</v>
      </c>
      <c r="E22570" s="1009">
        <v>45838</v>
      </c>
      <c r="F22570" s="1010">
        <v>0.38680555555555557</v>
      </c>
      <c r="G22570" s="1009">
        <v>45838</v>
      </c>
      <c r="H22570" s="1010">
        <v>0.3888888888888889</v>
      </c>
      <c r="I22570" s="1011" t="s">
        <v>2511</v>
      </c>
      <c r="J22570" s="1011" t="s">
        <v>1009</v>
      </c>
      <c r="K22570" s="1012" t="s">
        <v>933</v>
      </c>
      <c r="L22570" s="1013" t="s">
        <v>985</v>
      </c>
      <c r="M22570" s="1013" t="s">
        <v>986</v>
      </c>
      <c r="N22570" s="1040">
        <v>1</v>
      </c>
      <c r="O22570" s="1035">
        <v>0</v>
      </c>
      <c r="P22570" s="1036">
        <v>0</v>
      </c>
      <c r="Q22570" s="1014">
        <v>1</v>
      </c>
      <c r="R22570" s="1014" t="s">
        <v>936</v>
      </c>
      <c r="S22570" s="1024"/>
    </row>
    <row r="22571" spans="4:19" x14ac:dyDescent="0.25">
      <c r="D22571" s="1023" t="s">
        <v>18819</v>
      </c>
      <c r="E22571" s="1009">
        <v>45838</v>
      </c>
      <c r="F22571" s="1010">
        <v>0.38750000000000001</v>
      </c>
      <c r="G22571" s="1009">
        <v>45838</v>
      </c>
      <c r="H22571" s="1010">
        <v>0.52638888888888891</v>
      </c>
      <c r="I22571" s="1011" t="s">
        <v>1590</v>
      </c>
      <c r="J22571" s="1011" t="s">
        <v>982</v>
      </c>
      <c r="K22571" s="1012" t="s">
        <v>933</v>
      </c>
      <c r="L22571" s="1013" t="s">
        <v>985</v>
      </c>
      <c r="M22571" s="1013" t="s">
        <v>986</v>
      </c>
      <c r="N22571" s="1040">
        <v>42</v>
      </c>
      <c r="O22571" s="1035">
        <v>8400</v>
      </c>
      <c r="P22571" s="1036">
        <v>200</v>
      </c>
      <c r="Q22571" s="1014">
        <v>1</v>
      </c>
      <c r="R22571" s="1014" t="s">
        <v>936</v>
      </c>
      <c r="S22571" s="1024"/>
    </row>
    <row r="22572" spans="4:19" x14ac:dyDescent="0.25">
      <c r="D22572" s="1023" t="s">
        <v>18820</v>
      </c>
      <c r="E22572" s="1009">
        <v>45838</v>
      </c>
      <c r="F22572" s="1010">
        <v>0.39027777777777778</v>
      </c>
      <c r="G22572" s="1009">
        <v>45838</v>
      </c>
      <c r="H22572" s="1010">
        <v>0.51458333333333328</v>
      </c>
      <c r="I22572" s="1011" t="s">
        <v>1785</v>
      </c>
      <c r="J22572" s="1011" t="s">
        <v>972</v>
      </c>
      <c r="K22572" s="1012" t="s">
        <v>933</v>
      </c>
      <c r="L22572" s="1013" t="s">
        <v>934</v>
      </c>
      <c r="M22572" s="1013" t="s">
        <v>1064</v>
      </c>
      <c r="N22572" s="1040">
        <v>50</v>
      </c>
      <c r="O22572" s="1035">
        <v>8950</v>
      </c>
      <c r="P22572" s="1036">
        <v>179</v>
      </c>
      <c r="Q22572" s="1014">
        <v>1</v>
      </c>
      <c r="R22572" s="1014" t="s">
        <v>936</v>
      </c>
      <c r="S22572" s="1024"/>
    </row>
    <row r="22573" spans="4:19" x14ac:dyDescent="0.25">
      <c r="D22573" s="1023" t="s">
        <v>18821</v>
      </c>
      <c r="E22573" s="1009">
        <v>45838</v>
      </c>
      <c r="F22573" s="1010">
        <v>0.39583333333333331</v>
      </c>
      <c r="G22573" s="1009">
        <v>45838</v>
      </c>
      <c r="H22573" s="1010">
        <v>0.48958333333333331</v>
      </c>
      <c r="I22573" s="1011" t="s">
        <v>1054</v>
      </c>
      <c r="J22573" s="1011" t="s">
        <v>1019</v>
      </c>
      <c r="K22573" s="1012" t="s">
        <v>933</v>
      </c>
      <c r="L22573" s="1013" t="s">
        <v>985</v>
      </c>
      <c r="M22573" s="1013" t="s">
        <v>986</v>
      </c>
      <c r="N22573" s="1040">
        <v>9</v>
      </c>
      <c r="O22573" s="1035">
        <v>1215</v>
      </c>
      <c r="P22573" s="1036">
        <v>135</v>
      </c>
      <c r="Q22573" s="1014">
        <v>1</v>
      </c>
      <c r="R22573" s="1014" t="s">
        <v>936</v>
      </c>
      <c r="S22573" s="1024"/>
    </row>
    <row r="22574" spans="4:19" x14ac:dyDescent="0.25">
      <c r="D22574" s="1023" t="s">
        <v>18822</v>
      </c>
      <c r="E22574" s="1009">
        <v>45838</v>
      </c>
      <c r="F22574" s="1010">
        <v>0.40138888888888891</v>
      </c>
      <c r="G22574" s="1009">
        <v>45838</v>
      </c>
      <c r="H22574" s="1010">
        <v>0.58333333333333337</v>
      </c>
      <c r="I22574" s="1011" t="s">
        <v>1503</v>
      </c>
      <c r="J22574" s="1011" t="s">
        <v>972</v>
      </c>
      <c r="K22574" s="1012" t="s">
        <v>933</v>
      </c>
      <c r="L22574" s="1013" t="s">
        <v>985</v>
      </c>
      <c r="M22574" s="1013" t="s">
        <v>986</v>
      </c>
      <c r="N22574" s="1040">
        <v>2</v>
      </c>
      <c r="O22574" s="1035">
        <v>524</v>
      </c>
      <c r="P22574" s="1036">
        <v>262</v>
      </c>
      <c r="Q22574" s="1014">
        <v>1</v>
      </c>
      <c r="R22574" s="1014" t="s">
        <v>936</v>
      </c>
      <c r="S22574" s="1024"/>
    </row>
    <row r="22575" spans="4:19" x14ac:dyDescent="0.25">
      <c r="D22575" s="1023" t="s">
        <v>18823</v>
      </c>
      <c r="E22575" s="1009">
        <v>45838</v>
      </c>
      <c r="F22575" s="1010">
        <v>0.40416666666666667</v>
      </c>
      <c r="G22575" s="1009">
        <v>45838</v>
      </c>
      <c r="H22575" s="1010">
        <v>0.5493055555555556</v>
      </c>
      <c r="I22575" s="1011" t="s">
        <v>2076</v>
      </c>
      <c r="J22575" s="1011" t="s">
        <v>1009</v>
      </c>
      <c r="K22575" s="1012" t="s">
        <v>979</v>
      </c>
      <c r="L22575" s="1013" t="s">
        <v>1003</v>
      </c>
      <c r="M22575" s="1013" t="s">
        <v>986</v>
      </c>
      <c r="N22575" s="1040">
        <v>1</v>
      </c>
      <c r="O22575" s="1035">
        <v>209</v>
      </c>
      <c r="P22575" s="1036">
        <v>209</v>
      </c>
      <c r="Q22575" s="1014">
        <v>1</v>
      </c>
      <c r="R22575" s="1014" t="s">
        <v>936</v>
      </c>
      <c r="S22575" s="1024"/>
    </row>
    <row r="22576" spans="4:19" x14ac:dyDescent="0.25">
      <c r="D22576" s="1023" t="s">
        <v>18824</v>
      </c>
      <c r="E22576" s="1009">
        <v>45838</v>
      </c>
      <c r="F22576" s="1010">
        <v>0.40625</v>
      </c>
      <c r="G22576" s="1009">
        <v>45838</v>
      </c>
      <c r="H22576" s="1010">
        <v>0.40833333333333333</v>
      </c>
      <c r="I22576" s="1011" t="s">
        <v>2155</v>
      </c>
      <c r="J22576" s="1011" t="s">
        <v>1019</v>
      </c>
      <c r="K22576" s="1012" t="s">
        <v>933</v>
      </c>
      <c r="L22576" s="1013" t="s">
        <v>985</v>
      </c>
      <c r="M22576" s="1013" t="s">
        <v>986</v>
      </c>
      <c r="N22576" s="1040">
        <v>1</v>
      </c>
      <c r="O22576" s="1035">
        <v>0</v>
      </c>
      <c r="P22576" s="1036">
        <v>0</v>
      </c>
      <c r="Q22576" s="1014">
        <v>1</v>
      </c>
      <c r="R22576" s="1014" t="s">
        <v>936</v>
      </c>
      <c r="S22576" s="1024"/>
    </row>
    <row r="22577" spans="4:19" x14ac:dyDescent="0.25">
      <c r="D22577" s="1023" t="s">
        <v>18825</v>
      </c>
      <c r="E22577" s="1009">
        <v>45838</v>
      </c>
      <c r="F22577" s="1010">
        <v>0.40763888888888888</v>
      </c>
      <c r="G22577" s="1009">
        <v>45838</v>
      </c>
      <c r="H22577" s="1010">
        <v>0.75347222222222221</v>
      </c>
      <c r="I22577" s="1011" t="s">
        <v>5465</v>
      </c>
      <c r="J22577" s="1011" t="s">
        <v>1057</v>
      </c>
      <c r="K22577" s="1012" t="s">
        <v>455</v>
      </c>
      <c r="L22577" s="1013" t="s">
        <v>934</v>
      </c>
      <c r="M22577" s="1013" t="s">
        <v>935</v>
      </c>
      <c r="N22577" s="1040">
        <v>1</v>
      </c>
      <c r="O22577" s="1035">
        <v>498</v>
      </c>
      <c r="P22577" s="1036">
        <v>498</v>
      </c>
      <c r="Q22577" s="1014">
        <v>1</v>
      </c>
      <c r="R22577" s="1014" t="s">
        <v>936</v>
      </c>
      <c r="S22577" s="1024"/>
    </row>
    <row r="22578" spans="4:19" x14ac:dyDescent="0.25">
      <c r="D22578" s="1023" t="s">
        <v>18826</v>
      </c>
      <c r="E22578" s="1009">
        <v>45838</v>
      </c>
      <c r="F22578" s="1010">
        <v>0.41041666666666665</v>
      </c>
      <c r="G22578" s="1009">
        <v>45838</v>
      </c>
      <c r="H22578" s="1010">
        <v>0.4465277777777778</v>
      </c>
      <c r="I22578" s="1011" t="s">
        <v>1605</v>
      </c>
      <c r="J22578" s="1011" t="s">
        <v>972</v>
      </c>
      <c r="K22578" s="1012" t="s">
        <v>933</v>
      </c>
      <c r="L22578" s="1013" t="s">
        <v>985</v>
      </c>
      <c r="M22578" s="1013" t="s">
        <v>986</v>
      </c>
      <c r="N22578" s="1040">
        <v>2</v>
      </c>
      <c r="O22578" s="1035">
        <v>104</v>
      </c>
      <c r="P22578" s="1036">
        <v>52</v>
      </c>
      <c r="Q22578" s="1014">
        <v>1</v>
      </c>
      <c r="R22578" s="1014" t="s">
        <v>936</v>
      </c>
      <c r="S22578" s="1024"/>
    </row>
    <row r="22579" spans="4:19" x14ac:dyDescent="0.25">
      <c r="D22579" s="1023" t="s">
        <v>18827</v>
      </c>
      <c r="E22579" s="1009">
        <v>45838</v>
      </c>
      <c r="F22579" s="1010">
        <v>0.41319444444444442</v>
      </c>
      <c r="G22579" s="1009">
        <v>45838</v>
      </c>
      <c r="H22579" s="1010">
        <v>0.47708333333333336</v>
      </c>
      <c r="I22579" s="1011" t="s">
        <v>1730</v>
      </c>
      <c r="J22579" s="1011" t="s">
        <v>982</v>
      </c>
      <c r="K22579" s="1012" t="s">
        <v>933</v>
      </c>
      <c r="L22579" s="1013" t="s">
        <v>985</v>
      </c>
      <c r="M22579" s="1013" t="s">
        <v>986</v>
      </c>
      <c r="N22579" s="1040">
        <v>2</v>
      </c>
      <c r="O22579" s="1035">
        <v>184</v>
      </c>
      <c r="P22579" s="1036">
        <v>92</v>
      </c>
      <c r="Q22579" s="1014">
        <v>1</v>
      </c>
      <c r="R22579" s="1014" t="s">
        <v>936</v>
      </c>
      <c r="S22579" s="1024"/>
    </row>
    <row r="22580" spans="4:19" x14ac:dyDescent="0.25">
      <c r="D22580" s="1023" t="s">
        <v>18828</v>
      </c>
      <c r="E22580" s="1009">
        <v>45838</v>
      </c>
      <c r="F22580" s="1010">
        <v>0.41736111111111113</v>
      </c>
      <c r="G22580" s="1009">
        <v>45838</v>
      </c>
      <c r="H22580" s="1010">
        <v>0.57986111111111116</v>
      </c>
      <c r="I22580" s="1011" t="s">
        <v>1479</v>
      </c>
      <c r="J22580" s="1011" t="s">
        <v>1019</v>
      </c>
      <c r="K22580" s="1012" t="s">
        <v>979</v>
      </c>
      <c r="L22580" s="1013" t="s">
        <v>985</v>
      </c>
      <c r="M22580" s="1013" t="s">
        <v>986</v>
      </c>
      <c r="N22580" s="1040">
        <v>1</v>
      </c>
      <c r="O22580" s="1035">
        <v>234</v>
      </c>
      <c r="P22580" s="1036">
        <v>234</v>
      </c>
      <c r="Q22580" s="1014">
        <v>1</v>
      </c>
      <c r="R22580" s="1014" t="s">
        <v>936</v>
      </c>
      <c r="S22580" s="1024"/>
    </row>
    <row r="22581" spans="4:19" x14ac:dyDescent="0.25">
      <c r="D22581" s="1023" t="s">
        <v>18829</v>
      </c>
      <c r="E22581" s="1009">
        <v>45838</v>
      </c>
      <c r="F22581" s="1010">
        <v>0.42291666666666666</v>
      </c>
      <c r="G22581" s="1009">
        <v>45839</v>
      </c>
      <c r="H22581" s="1010">
        <v>0.43888888888888888</v>
      </c>
      <c r="I22581" s="1011" t="s">
        <v>1835</v>
      </c>
      <c r="J22581" s="1011" t="s">
        <v>982</v>
      </c>
      <c r="K22581" s="1012" t="s">
        <v>979</v>
      </c>
      <c r="L22581" s="1013" t="s">
        <v>1177</v>
      </c>
      <c r="M22581" s="1013" t="s">
        <v>986</v>
      </c>
      <c r="N22581" s="1040">
        <v>1</v>
      </c>
      <c r="O22581" s="1035">
        <v>1463</v>
      </c>
      <c r="P22581" s="1036">
        <v>1463</v>
      </c>
      <c r="Q22581" s="1014">
        <v>1</v>
      </c>
      <c r="R22581" s="1014" t="s">
        <v>936</v>
      </c>
      <c r="S22581" s="1024"/>
    </row>
    <row r="22582" spans="4:19" x14ac:dyDescent="0.25">
      <c r="D22582" s="1023" t="s">
        <v>18830</v>
      </c>
      <c r="E22582" s="1009">
        <v>45838</v>
      </c>
      <c r="F22582" s="1010">
        <v>0.4236111111111111</v>
      </c>
      <c r="G22582" s="1009">
        <v>45838</v>
      </c>
      <c r="H22582" s="1010">
        <v>0.61805555555555558</v>
      </c>
      <c r="I22582" s="1011" t="s">
        <v>1746</v>
      </c>
      <c r="J22582" s="1011" t="s">
        <v>932</v>
      </c>
      <c r="K22582" s="1012" t="s">
        <v>933</v>
      </c>
      <c r="L22582" s="1013" t="s">
        <v>985</v>
      </c>
      <c r="M22582" s="1013" t="s">
        <v>986</v>
      </c>
      <c r="N22582" s="1040">
        <v>71</v>
      </c>
      <c r="O22582" s="1035">
        <v>19880</v>
      </c>
      <c r="P22582" s="1036">
        <v>280</v>
      </c>
      <c r="Q22582" s="1014">
        <v>1</v>
      </c>
      <c r="R22582" s="1014" t="s">
        <v>936</v>
      </c>
      <c r="S22582" s="1024"/>
    </row>
    <row r="22583" spans="4:19" x14ac:dyDescent="0.25">
      <c r="D22583" s="1023" t="s">
        <v>18831</v>
      </c>
      <c r="E22583" s="1009">
        <v>45838</v>
      </c>
      <c r="F22583" s="1010">
        <v>0.42638888888888887</v>
      </c>
      <c r="G22583" s="1009">
        <v>45838</v>
      </c>
      <c r="H22583" s="1010">
        <v>0.46597222222222223</v>
      </c>
      <c r="I22583" s="1011" t="s">
        <v>1080</v>
      </c>
      <c r="J22583" s="1011" t="s">
        <v>1009</v>
      </c>
      <c r="K22583" s="1012" t="s">
        <v>979</v>
      </c>
      <c r="L22583" s="1013" t="s">
        <v>985</v>
      </c>
      <c r="M22583" s="1013" t="s">
        <v>986</v>
      </c>
      <c r="N22583" s="1040">
        <v>1</v>
      </c>
      <c r="O22583" s="1035">
        <v>57</v>
      </c>
      <c r="P22583" s="1036">
        <v>57</v>
      </c>
      <c r="Q22583" s="1014">
        <v>1</v>
      </c>
      <c r="R22583" s="1014" t="s">
        <v>936</v>
      </c>
      <c r="S22583" s="1024"/>
    </row>
    <row r="22584" spans="4:19" x14ac:dyDescent="0.25">
      <c r="D22584" s="1023" t="s">
        <v>18832</v>
      </c>
      <c r="E22584" s="1009">
        <v>45838</v>
      </c>
      <c r="F22584" s="1010">
        <v>0.43055555555555558</v>
      </c>
      <c r="G22584" s="1009">
        <v>45838</v>
      </c>
      <c r="H22584" s="1010">
        <v>0.93263888888888891</v>
      </c>
      <c r="I22584" s="1011" t="s">
        <v>1272</v>
      </c>
      <c r="J22584" s="1011" t="s">
        <v>1057</v>
      </c>
      <c r="K22584" s="1012" t="s">
        <v>455</v>
      </c>
      <c r="L22584" s="1013" t="s">
        <v>934</v>
      </c>
      <c r="M22584" s="1013" t="s">
        <v>935</v>
      </c>
      <c r="N22584" s="1040">
        <v>1</v>
      </c>
      <c r="O22584" s="1035">
        <v>723</v>
      </c>
      <c r="P22584" s="1036">
        <v>723</v>
      </c>
      <c r="Q22584" s="1014">
        <v>1</v>
      </c>
      <c r="R22584" s="1014" t="s">
        <v>936</v>
      </c>
      <c r="S22584" s="1024"/>
    </row>
    <row r="22585" spans="4:19" x14ac:dyDescent="0.25">
      <c r="D22585" s="1023" t="s">
        <v>18833</v>
      </c>
      <c r="E22585" s="1009">
        <v>45838</v>
      </c>
      <c r="F22585" s="1010">
        <v>0.44444444444444442</v>
      </c>
      <c r="G22585" s="1009">
        <v>45838</v>
      </c>
      <c r="H22585" s="1010">
        <v>0.46111111111111114</v>
      </c>
      <c r="I22585" s="1011" t="s">
        <v>2155</v>
      </c>
      <c r="J22585" s="1011" t="s">
        <v>1019</v>
      </c>
      <c r="K22585" s="1012" t="s">
        <v>933</v>
      </c>
      <c r="L22585" s="1013" t="s">
        <v>985</v>
      </c>
      <c r="M22585" s="1013" t="s">
        <v>986</v>
      </c>
      <c r="N22585" s="1040">
        <v>1</v>
      </c>
      <c r="O22585" s="1035">
        <v>24</v>
      </c>
      <c r="P22585" s="1036">
        <v>24</v>
      </c>
      <c r="Q22585" s="1014">
        <v>1</v>
      </c>
      <c r="R22585" s="1014" t="s">
        <v>936</v>
      </c>
      <c r="S22585" s="1024"/>
    </row>
    <row r="22586" spans="4:19" x14ac:dyDescent="0.25">
      <c r="D22586" s="1023" t="s">
        <v>18834</v>
      </c>
      <c r="E22586" s="1009">
        <v>45838</v>
      </c>
      <c r="F22586" s="1010">
        <v>0.44791666666666669</v>
      </c>
      <c r="G22586" s="1009">
        <v>45838</v>
      </c>
      <c r="H22586" s="1010">
        <v>0.55000000000000004</v>
      </c>
      <c r="I22586" s="1011" t="s">
        <v>1309</v>
      </c>
      <c r="J22586" s="1011" t="s">
        <v>1019</v>
      </c>
      <c r="K22586" s="1012" t="s">
        <v>933</v>
      </c>
      <c r="L22586" s="1013" t="s">
        <v>973</v>
      </c>
      <c r="M22586" s="1013" t="s">
        <v>974</v>
      </c>
      <c r="N22586" s="1040">
        <v>2</v>
      </c>
      <c r="O22586" s="1035">
        <v>294</v>
      </c>
      <c r="P22586" s="1036">
        <v>147</v>
      </c>
      <c r="Q22586" s="1014">
        <v>1</v>
      </c>
      <c r="R22586" s="1014" t="s">
        <v>936</v>
      </c>
      <c r="S22586" s="1024"/>
    </row>
    <row r="22587" spans="4:19" x14ac:dyDescent="0.25">
      <c r="D22587" s="1023" t="s">
        <v>18835</v>
      </c>
      <c r="E22587" s="1009">
        <v>45838</v>
      </c>
      <c r="F22587" s="1010">
        <v>0.45347222222222222</v>
      </c>
      <c r="G22587" s="1009">
        <v>45838</v>
      </c>
      <c r="H22587" s="1010">
        <v>0.45624999999999999</v>
      </c>
      <c r="I22587" s="1011" t="s">
        <v>1238</v>
      </c>
      <c r="J22587" s="1011" t="s">
        <v>1009</v>
      </c>
      <c r="K22587" s="1012" t="s">
        <v>979</v>
      </c>
      <c r="L22587" s="1013" t="s">
        <v>985</v>
      </c>
      <c r="M22587" s="1013" t="s">
        <v>986</v>
      </c>
      <c r="N22587" s="1040">
        <v>1</v>
      </c>
      <c r="O22587" s="1035">
        <v>4</v>
      </c>
      <c r="P22587" s="1036">
        <v>4</v>
      </c>
      <c r="Q22587" s="1014">
        <v>1</v>
      </c>
      <c r="R22587" s="1014" t="s">
        <v>936</v>
      </c>
      <c r="S22587" s="1024"/>
    </row>
    <row r="22588" spans="4:19" x14ac:dyDescent="0.25">
      <c r="D22588" s="1023" t="s">
        <v>18836</v>
      </c>
      <c r="E22588" s="1009">
        <v>45838</v>
      </c>
      <c r="F22588" s="1010">
        <v>0.46111111111111114</v>
      </c>
      <c r="G22588" s="1009">
        <v>45838</v>
      </c>
      <c r="H22588" s="1010">
        <v>0.48819444444444443</v>
      </c>
      <c r="I22588" s="1011" t="s">
        <v>1605</v>
      </c>
      <c r="J22588" s="1011" t="s">
        <v>972</v>
      </c>
      <c r="K22588" s="1012" t="s">
        <v>933</v>
      </c>
      <c r="L22588" s="1013" t="s">
        <v>985</v>
      </c>
      <c r="M22588" s="1013" t="s">
        <v>986</v>
      </c>
      <c r="N22588" s="1040">
        <v>1</v>
      </c>
      <c r="O22588" s="1035">
        <v>39</v>
      </c>
      <c r="P22588" s="1036">
        <v>39</v>
      </c>
      <c r="Q22588" s="1014">
        <v>1</v>
      </c>
      <c r="R22588" s="1014" t="s">
        <v>936</v>
      </c>
      <c r="S22588" s="1024"/>
    </row>
    <row r="22589" spans="4:19" x14ac:dyDescent="0.25">
      <c r="D22589" s="1023" t="s">
        <v>18837</v>
      </c>
      <c r="E22589" s="1009">
        <v>45838</v>
      </c>
      <c r="F22589" s="1010">
        <v>0.46250000000000002</v>
      </c>
      <c r="G22589" s="1009">
        <v>45838</v>
      </c>
      <c r="H22589" s="1010">
        <v>0.63194444444444442</v>
      </c>
      <c r="I22589" s="1011" t="s">
        <v>1270</v>
      </c>
      <c r="J22589" s="1011" t="s">
        <v>1057</v>
      </c>
      <c r="K22589" s="1012" t="s">
        <v>979</v>
      </c>
      <c r="L22589" s="1013" t="s">
        <v>1012</v>
      </c>
      <c r="M22589" s="1013" t="s">
        <v>1012</v>
      </c>
      <c r="N22589" s="1040">
        <v>1</v>
      </c>
      <c r="O22589" s="1035">
        <v>244</v>
      </c>
      <c r="P22589" s="1036">
        <v>244</v>
      </c>
      <c r="Q22589" s="1014">
        <v>1</v>
      </c>
      <c r="R22589" s="1014" t="s">
        <v>936</v>
      </c>
      <c r="S22589" s="1024"/>
    </row>
    <row r="22590" spans="4:19" x14ac:dyDescent="0.25">
      <c r="D22590" s="1023" t="s">
        <v>18838</v>
      </c>
      <c r="E22590" s="1009">
        <v>45838</v>
      </c>
      <c r="F22590" s="1010">
        <v>0.46250000000000002</v>
      </c>
      <c r="G22590" s="1009">
        <v>45838</v>
      </c>
      <c r="H22590" s="1010">
        <v>0.68194444444444446</v>
      </c>
      <c r="I22590" s="1011" t="s">
        <v>1025</v>
      </c>
      <c r="J22590" s="1011" t="s">
        <v>994</v>
      </c>
      <c r="K22590" s="1012" t="s">
        <v>933</v>
      </c>
      <c r="L22590" s="1013" t="s">
        <v>934</v>
      </c>
      <c r="M22590" s="1013" t="s">
        <v>1064</v>
      </c>
      <c r="N22590" s="1040">
        <v>1</v>
      </c>
      <c r="O22590" s="1035">
        <v>316</v>
      </c>
      <c r="P22590" s="1036">
        <v>316</v>
      </c>
      <c r="Q22590" s="1014">
        <v>1</v>
      </c>
      <c r="R22590" s="1014" t="s">
        <v>936</v>
      </c>
      <c r="S22590" s="1024"/>
    </row>
    <row r="22591" spans="4:19" x14ac:dyDescent="0.25">
      <c r="D22591" s="1023" t="s">
        <v>18839</v>
      </c>
      <c r="E22591" s="1009">
        <v>45838</v>
      </c>
      <c r="F22591" s="1010">
        <v>0.46666666666666667</v>
      </c>
      <c r="G22591" s="1009">
        <v>45838</v>
      </c>
      <c r="H22591" s="1010">
        <v>0.47291666666666665</v>
      </c>
      <c r="I22591" s="1011" t="s">
        <v>1238</v>
      </c>
      <c r="J22591" s="1011" t="s">
        <v>1009</v>
      </c>
      <c r="K22591" s="1012" t="s">
        <v>979</v>
      </c>
      <c r="L22591" s="1013" t="s">
        <v>985</v>
      </c>
      <c r="M22591" s="1013" t="s">
        <v>986</v>
      </c>
      <c r="N22591" s="1040">
        <v>2</v>
      </c>
      <c r="O22591" s="1035">
        <v>18</v>
      </c>
      <c r="P22591" s="1036">
        <v>9</v>
      </c>
      <c r="Q22591" s="1014">
        <v>1</v>
      </c>
      <c r="R22591" s="1014" t="s">
        <v>936</v>
      </c>
      <c r="S22591" s="1024"/>
    </row>
    <row r="22592" spans="4:19" x14ac:dyDescent="0.25">
      <c r="D22592" s="1023" t="s">
        <v>18840</v>
      </c>
      <c r="E22592" s="1009">
        <v>45838</v>
      </c>
      <c r="F22592" s="1010">
        <v>0.46736111111111112</v>
      </c>
      <c r="G22592" s="1009">
        <v>45838</v>
      </c>
      <c r="H22592" s="1010">
        <v>0.49583333333333335</v>
      </c>
      <c r="I22592" s="1011" t="s">
        <v>2198</v>
      </c>
      <c r="J22592" s="1011" t="s">
        <v>932</v>
      </c>
      <c r="K22592" s="1012" t="s">
        <v>455</v>
      </c>
      <c r="L22592" s="1013" t="s">
        <v>1003</v>
      </c>
      <c r="M22592" s="1013" t="s">
        <v>986</v>
      </c>
      <c r="N22592" s="1040">
        <v>60</v>
      </c>
      <c r="O22592" s="1035">
        <v>2460</v>
      </c>
      <c r="P22592" s="1036">
        <v>41</v>
      </c>
      <c r="Q22592" s="1014">
        <v>1</v>
      </c>
      <c r="R22592" s="1014" t="s">
        <v>936</v>
      </c>
      <c r="S22592" s="1024"/>
    </row>
    <row r="22593" spans="4:19" x14ac:dyDescent="0.25">
      <c r="D22593" s="1023" t="s">
        <v>18841</v>
      </c>
      <c r="E22593" s="1009">
        <v>45838</v>
      </c>
      <c r="F22593" s="1010">
        <v>0.49583333333333335</v>
      </c>
      <c r="G22593" s="1009">
        <v>45838</v>
      </c>
      <c r="H22593" s="1010">
        <v>0.6479166666666667</v>
      </c>
      <c r="I22593" s="1011" t="s">
        <v>1476</v>
      </c>
      <c r="J22593" s="1011" t="s">
        <v>1057</v>
      </c>
      <c r="K22593" s="1012" t="s">
        <v>979</v>
      </c>
      <c r="L22593" s="1013" t="s">
        <v>973</v>
      </c>
      <c r="M22593" s="1013" t="s">
        <v>974</v>
      </c>
      <c r="N22593" s="1040">
        <v>64</v>
      </c>
      <c r="O22593" s="1035">
        <v>14016</v>
      </c>
      <c r="P22593" s="1036">
        <v>219</v>
      </c>
      <c r="Q22593" s="1014">
        <v>1</v>
      </c>
      <c r="R22593" s="1014" t="s">
        <v>936</v>
      </c>
      <c r="S22593" s="1024"/>
    </row>
    <row r="22594" spans="4:19" x14ac:dyDescent="0.25">
      <c r="D22594" s="1023" t="s">
        <v>18842</v>
      </c>
      <c r="E22594" s="1009">
        <v>45838</v>
      </c>
      <c r="F22594" s="1010">
        <v>0.50069444444444444</v>
      </c>
      <c r="G22594" s="1009">
        <v>45838</v>
      </c>
      <c r="H22594" s="1010">
        <v>0.97916666666666663</v>
      </c>
      <c r="I22594" s="1011" t="s">
        <v>16000</v>
      </c>
      <c r="J22594" s="1011" t="s">
        <v>1057</v>
      </c>
      <c r="K22594" s="1012" t="s">
        <v>455</v>
      </c>
      <c r="L22594" s="1013" t="s">
        <v>934</v>
      </c>
      <c r="M22594" s="1013" t="s">
        <v>935</v>
      </c>
      <c r="N22594" s="1040">
        <v>1</v>
      </c>
      <c r="O22594" s="1035">
        <v>689</v>
      </c>
      <c r="P22594" s="1036">
        <v>689</v>
      </c>
      <c r="Q22594" s="1014">
        <v>1</v>
      </c>
      <c r="R22594" s="1014" t="s">
        <v>936</v>
      </c>
      <c r="S22594" s="1024"/>
    </row>
    <row r="22595" spans="4:19" x14ac:dyDescent="0.25">
      <c r="D22595" s="1023" t="s">
        <v>18843</v>
      </c>
      <c r="E22595" s="1009">
        <v>45838</v>
      </c>
      <c r="F22595" s="1010">
        <v>0.50486111111111109</v>
      </c>
      <c r="G22595" s="1009">
        <v>45838</v>
      </c>
      <c r="H22595" s="1010">
        <v>0.54861111111111116</v>
      </c>
      <c r="I22595" s="1011" t="s">
        <v>1730</v>
      </c>
      <c r="J22595" s="1011" t="s">
        <v>982</v>
      </c>
      <c r="K22595" s="1012" t="s">
        <v>933</v>
      </c>
      <c r="L22595" s="1013" t="s">
        <v>985</v>
      </c>
      <c r="M22595" s="1013" t="s">
        <v>986</v>
      </c>
      <c r="N22595" s="1040">
        <v>2</v>
      </c>
      <c r="O22595" s="1035">
        <v>126</v>
      </c>
      <c r="P22595" s="1036">
        <v>63</v>
      </c>
      <c r="Q22595" s="1014">
        <v>1</v>
      </c>
      <c r="R22595" s="1014" t="s">
        <v>936</v>
      </c>
      <c r="S22595" s="1024"/>
    </row>
    <row r="22596" spans="4:19" x14ac:dyDescent="0.25">
      <c r="D22596" s="1023" t="s">
        <v>18844</v>
      </c>
      <c r="E22596" s="1009">
        <v>45838</v>
      </c>
      <c r="F22596" s="1010">
        <v>0.51458333333333328</v>
      </c>
      <c r="G22596" s="1009">
        <v>45841</v>
      </c>
      <c r="H22596" s="1010">
        <v>0.22291666666666668</v>
      </c>
      <c r="I22596" s="1011" t="s">
        <v>1853</v>
      </c>
      <c r="J22596" s="1011" t="s">
        <v>1057</v>
      </c>
      <c r="K22596" s="1012" t="s">
        <v>455</v>
      </c>
      <c r="L22596" s="1013" t="s">
        <v>1133</v>
      </c>
      <c r="M22596" s="1013" t="s">
        <v>647</v>
      </c>
      <c r="N22596" s="1040">
        <v>1</v>
      </c>
      <c r="O22596" s="1035">
        <v>3900</v>
      </c>
      <c r="P22596" s="1036">
        <v>3900</v>
      </c>
      <c r="Q22596" s="1014">
        <v>1</v>
      </c>
      <c r="R22596" s="1014" t="s">
        <v>936</v>
      </c>
      <c r="S22596" s="1024"/>
    </row>
    <row r="22597" spans="4:19" x14ac:dyDescent="0.25">
      <c r="D22597" s="1023" t="s">
        <v>18845</v>
      </c>
      <c r="E22597" s="1009">
        <v>45838</v>
      </c>
      <c r="F22597" s="1010">
        <v>0.52013888888888893</v>
      </c>
      <c r="G22597" s="1009">
        <v>45838</v>
      </c>
      <c r="H22597" s="1010">
        <v>0.55000000000000004</v>
      </c>
      <c r="I22597" s="1011" t="s">
        <v>1080</v>
      </c>
      <c r="J22597" s="1011" t="s">
        <v>1009</v>
      </c>
      <c r="K22597" s="1012" t="s">
        <v>979</v>
      </c>
      <c r="L22597" s="1013" t="s">
        <v>985</v>
      </c>
      <c r="M22597" s="1013" t="s">
        <v>986</v>
      </c>
      <c r="N22597" s="1040">
        <v>1</v>
      </c>
      <c r="O22597" s="1035">
        <v>43</v>
      </c>
      <c r="P22597" s="1036">
        <v>43</v>
      </c>
      <c r="Q22597" s="1014">
        <v>1</v>
      </c>
      <c r="R22597" s="1014" t="s">
        <v>936</v>
      </c>
      <c r="S22597" s="1024"/>
    </row>
    <row r="22598" spans="4:19" x14ac:dyDescent="0.25">
      <c r="D22598" s="1023" t="s">
        <v>18846</v>
      </c>
      <c r="E22598" s="1009">
        <v>45838</v>
      </c>
      <c r="F22598" s="1010">
        <v>0.52430555555555558</v>
      </c>
      <c r="G22598" s="1009">
        <v>45838</v>
      </c>
      <c r="H22598" s="1010">
        <v>0.63194444444444442</v>
      </c>
      <c r="I22598" s="1011" t="s">
        <v>1270</v>
      </c>
      <c r="J22598" s="1011" t="s">
        <v>1057</v>
      </c>
      <c r="K22598" s="1012" t="s">
        <v>979</v>
      </c>
      <c r="L22598" s="1013" t="s">
        <v>934</v>
      </c>
      <c r="M22598" s="1013" t="s">
        <v>1064</v>
      </c>
      <c r="N22598" s="1040">
        <v>4</v>
      </c>
      <c r="O22598" s="1035">
        <v>620</v>
      </c>
      <c r="P22598" s="1036">
        <v>155</v>
      </c>
      <c r="Q22598" s="1014">
        <v>1</v>
      </c>
      <c r="R22598" s="1014" t="s">
        <v>936</v>
      </c>
      <c r="S22598" s="1024"/>
    </row>
    <row r="22599" spans="4:19" x14ac:dyDescent="0.25">
      <c r="D22599" s="1023" t="s">
        <v>18847</v>
      </c>
      <c r="E22599" s="1009">
        <v>45838</v>
      </c>
      <c r="F22599" s="1010">
        <v>0.54166666666666663</v>
      </c>
      <c r="G22599" s="1009">
        <v>45838</v>
      </c>
      <c r="H22599" s="1010">
        <v>0.54861111111111116</v>
      </c>
      <c r="I22599" s="1011" t="s">
        <v>1029</v>
      </c>
      <c r="J22599" s="1011" t="s">
        <v>1009</v>
      </c>
      <c r="K22599" s="1012" t="s">
        <v>979</v>
      </c>
      <c r="L22599" s="1013" t="s">
        <v>985</v>
      </c>
      <c r="M22599" s="1013" t="s">
        <v>986</v>
      </c>
      <c r="N22599" s="1040">
        <v>1</v>
      </c>
      <c r="O22599" s="1035">
        <v>10</v>
      </c>
      <c r="P22599" s="1036">
        <v>10</v>
      </c>
      <c r="Q22599" s="1014">
        <v>1</v>
      </c>
      <c r="R22599" s="1014" t="s">
        <v>936</v>
      </c>
      <c r="S22599" s="1024"/>
    </row>
    <row r="22600" spans="4:19" x14ac:dyDescent="0.25">
      <c r="D22600" s="1023" t="s">
        <v>18848</v>
      </c>
      <c r="E22600" s="1009">
        <v>45838</v>
      </c>
      <c r="F22600" s="1010">
        <v>0.55208333333333337</v>
      </c>
      <c r="G22600" s="1009">
        <v>45838</v>
      </c>
      <c r="H22600" s="1010">
        <v>0.63749999999999996</v>
      </c>
      <c r="I22600" s="1011" t="s">
        <v>1361</v>
      </c>
      <c r="J22600" s="1011" t="s">
        <v>1009</v>
      </c>
      <c r="K22600" s="1012" t="s">
        <v>979</v>
      </c>
      <c r="L22600" s="1013" t="s">
        <v>934</v>
      </c>
      <c r="M22600" s="1013" t="s">
        <v>935</v>
      </c>
      <c r="N22600" s="1040">
        <v>1</v>
      </c>
      <c r="O22600" s="1035">
        <v>123</v>
      </c>
      <c r="P22600" s="1036">
        <v>123</v>
      </c>
      <c r="Q22600" s="1014">
        <v>1</v>
      </c>
      <c r="R22600" s="1014" t="s">
        <v>936</v>
      </c>
      <c r="S22600" s="1024"/>
    </row>
    <row r="22601" spans="4:19" x14ac:dyDescent="0.25">
      <c r="D22601" s="1023" t="s">
        <v>18849</v>
      </c>
      <c r="E22601" s="1009">
        <v>45838</v>
      </c>
      <c r="F22601" s="1010">
        <v>0.56944444444444442</v>
      </c>
      <c r="G22601" s="1009">
        <v>45838</v>
      </c>
      <c r="H22601" s="1010">
        <v>0.60416666666666663</v>
      </c>
      <c r="I22601" s="1011" t="s">
        <v>1730</v>
      </c>
      <c r="J22601" s="1011" t="s">
        <v>982</v>
      </c>
      <c r="K22601" s="1012" t="s">
        <v>933</v>
      </c>
      <c r="L22601" s="1013" t="s">
        <v>985</v>
      </c>
      <c r="M22601" s="1013" t="s">
        <v>986</v>
      </c>
      <c r="N22601" s="1040">
        <v>1</v>
      </c>
      <c r="O22601" s="1035">
        <v>50</v>
      </c>
      <c r="P22601" s="1036">
        <v>50</v>
      </c>
      <c r="Q22601" s="1014">
        <v>1</v>
      </c>
      <c r="R22601" s="1014" t="s">
        <v>936</v>
      </c>
      <c r="S22601" s="1024"/>
    </row>
    <row r="22602" spans="4:19" x14ac:dyDescent="0.25">
      <c r="D22602" s="1023" t="s">
        <v>18850</v>
      </c>
      <c r="E22602" s="1009">
        <v>45838</v>
      </c>
      <c r="F22602" s="1010">
        <v>0.5805555555555556</v>
      </c>
      <c r="G22602" s="1009">
        <v>45838</v>
      </c>
      <c r="H22602" s="1010">
        <v>0.59375</v>
      </c>
      <c r="I22602" s="1011" t="s">
        <v>1605</v>
      </c>
      <c r="J22602" s="1011" t="s">
        <v>972</v>
      </c>
      <c r="K22602" s="1012" t="s">
        <v>933</v>
      </c>
      <c r="L22602" s="1013" t="s">
        <v>985</v>
      </c>
      <c r="M22602" s="1013" t="s">
        <v>986</v>
      </c>
      <c r="N22602" s="1040">
        <v>1</v>
      </c>
      <c r="O22602" s="1035">
        <v>19</v>
      </c>
      <c r="P22602" s="1036">
        <v>19</v>
      </c>
      <c r="Q22602" s="1014">
        <v>1</v>
      </c>
      <c r="R22602" s="1014" t="s">
        <v>936</v>
      </c>
      <c r="S22602" s="1024"/>
    </row>
    <row r="22603" spans="4:19" x14ac:dyDescent="0.25">
      <c r="D22603" s="1023" t="s">
        <v>18851</v>
      </c>
      <c r="E22603" s="1009">
        <v>45838</v>
      </c>
      <c r="F22603" s="1010">
        <v>0.62222222222222223</v>
      </c>
      <c r="G22603" s="1009">
        <v>45838</v>
      </c>
      <c r="H22603" s="1010">
        <v>0.8125</v>
      </c>
      <c r="I22603" s="1011" t="s">
        <v>1406</v>
      </c>
      <c r="J22603" s="1011" t="s">
        <v>1019</v>
      </c>
      <c r="K22603" s="1012" t="s">
        <v>979</v>
      </c>
      <c r="L22603" s="1013" t="s">
        <v>1003</v>
      </c>
      <c r="M22603" s="1013" t="s">
        <v>986</v>
      </c>
      <c r="N22603" s="1040">
        <v>1</v>
      </c>
      <c r="O22603" s="1035">
        <v>274</v>
      </c>
      <c r="P22603" s="1036">
        <v>274</v>
      </c>
      <c r="Q22603" s="1014">
        <v>1</v>
      </c>
      <c r="R22603" s="1014" t="s">
        <v>936</v>
      </c>
      <c r="S22603" s="1024"/>
    </row>
    <row r="22604" spans="4:19" x14ac:dyDescent="0.25">
      <c r="D22604" s="1023" t="s">
        <v>18852</v>
      </c>
      <c r="E22604" s="1009">
        <v>45838</v>
      </c>
      <c r="F22604" s="1010">
        <v>0.63680555555555551</v>
      </c>
      <c r="G22604" s="1009">
        <v>45838</v>
      </c>
      <c r="H22604" s="1010">
        <v>0.68958333333333333</v>
      </c>
      <c r="I22604" s="1011" t="s">
        <v>1384</v>
      </c>
      <c r="J22604" s="1011" t="s">
        <v>1009</v>
      </c>
      <c r="K22604" s="1012" t="s">
        <v>455</v>
      </c>
      <c r="L22604" s="1013" t="s">
        <v>1177</v>
      </c>
      <c r="M22604" s="1013" t="s">
        <v>986</v>
      </c>
      <c r="N22604" s="1040">
        <v>1</v>
      </c>
      <c r="O22604" s="1035">
        <v>76</v>
      </c>
      <c r="P22604" s="1036">
        <v>76</v>
      </c>
      <c r="Q22604" s="1014">
        <v>1</v>
      </c>
      <c r="R22604" s="1014" t="s">
        <v>936</v>
      </c>
      <c r="S22604" s="1024"/>
    </row>
    <row r="22605" spans="4:19" x14ac:dyDescent="0.25">
      <c r="D22605" s="1023" t="s">
        <v>18853</v>
      </c>
      <c r="E22605" s="1009">
        <v>45838</v>
      </c>
      <c r="F22605" s="1010">
        <v>0.65694444444444444</v>
      </c>
      <c r="G22605" s="1009">
        <v>45838</v>
      </c>
      <c r="H22605" s="1010">
        <v>0.97430555555555554</v>
      </c>
      <c r="I22605" s="1011" t="s">
        <v>2340</v>
      </c>
      <c r="J22605" s="1011" t="s">
        <v>1019</v>
      </c>
      <c r="K22605" s="1012" t="s">
        <v>979</v>
      </c>
      <c r="L22605" s="1013" t="s">
        <v>934</v>
      </c>
      <c r="M22605" s="1013" t="s">
        <v>1064</v>
      </c>
      <c r="N22605" s="1040">
        <v>145</v>
      </c>
      <c r="O22605" s="1035">
        <v>66265</v>
      </c>
      <c r="P22605" s="1036">
        <v>457</v>
      </c>
      <c r="Q22605" s="1014">
        <v>1</v>
      </c>
      <c r="R22605" s="1014" t="s">
        <v>936</v>
      </c>
      <c r="S22605" s="1024"/>
    </row>
    <row r="22606" spans="4:19" x14ac:dyDescent="0.25">
      <c r="D22606" s="1023" t="s">
        <v>18854</v>
      </c>
      <c r="E22606" s="1009">
        <v>45838</v>
      </c>
      <c r="F22606" s="1010">
        <v>0.68055555555555558</v>
      </c>
      <c r="G22606" s="1009">
        <v>45838</v>
      </c>
      <c r="H22606" s="1010">
        <v>0.96527777777777779</v>
      </c>
      <c r="I22606" s="1011" t="s">
        <v>1078</v>
      </c>
      <c r="J22606" s="1011" t="s">
        <v>994</v>
      </c>
      <c r="K22606" s="1012" t="s">
        <v>933</v>
      </c>
      <c r="L22606" s="1013" t="s">
        <v>934</v>
      </c>
      <c r="M22606" s="1013" t="s">
        <v>1064</v>
      </c>
      <c r="N22606" s="1040">
        <v>1</v>
      </c>
      <c r="O22606" s="1035">
        <v>410</v>
      </c>
      <c r="P22606" s="1036">
        <v>410</v>
      </c>
      <c r="Q22606" s="1014">
        <v>1</v>
      </c>
      <c r="R22606" s="1014" t="s">
        <v>936</v>
      </c>
      <c r="S22606" s="1024"/>
    </row>
    <row r="22607" spans="4:19" x14ac:dyDescent="0.25">
      <c r="D22607" s="1023" t="s">
        <v>18855</v>
      </c>
      <c r="E22607" s="1009">
        <v>45838</v>
      </c>
      <c r="F22607" s="1010">
        <v>0.73263888888888884</v>
      </c>
      <c r="G22607" s="1009">
        <v>45838</v>
      </c>
      <c r="H22607" s="1010">
        <v>0.82638888888888884</v>
      </c>
      <c r="I22607" s="1011" t="s">
        <v>1121</v>
      </c>
      <c r="J22607" s="1011" t="s">
        <v>1019</v>
      </c>
      <c r="K22607" s="1012" t="s">
        <v>455</v>
      </c>
      <c r="L22607" s="1013" t="s">
        <v>934</v>
      </c>
      <c r="M22607" s="1013" t="s">
        <v>935</v>
      </c>
      <c r="N22607" s="1040">
        <v>1</v>
      </c>
      <c r="O22607" s="1035">
        <v>135</v>
      </c>
      <c r="P22607" s="1036">
        <v>135</v>
      </c>
      <c r="Q22607" s="1014">
        <v>1</v>
      </c>
      <c r="R22607" s="1014" t="s">
        <v>936</v>
      </c>
      <c r="S22607" s="1024"/>
    </row>
    <row r="22608" spans="4:19" x14ac:dyDescent="0.25">
      <c r="D22608" s="1023" t="s">
        <v>18856</v>
      </c>
      <c r="E22608" s="1009">
        <v>45838</v>
      </c>
      <c r="F22608" s="1010">
        <v>0.73750000000000004</v>
      </c>
      <c r="G22608" s="1009">
        <v>45838</v>
      </c>
      <c r="H22608" s="1010">
        <v>0.81041666666666667</v>
      </c>
      <c r="I22608" s="1011" t="s">
        <v>1140</v>
      </c>
      <c r="J22608" s="1011" t="s">
        <v>1009</v>
      </c>
      <c r="K22608" s="1012" t="s">
        <v>455</v>
      </c>
      <c r="L22608" s="1013" t="s">
        <v>934</v>
      </c>
      <c r="M22608" s="1013" t="s">
        <v>1064</v>
      </c>
      <c r="N22608" s="1040">
        <v>60</v>
      </c>
      <c r="O22608" s="1035">
        <v>6300</v>
      </c>
      <c r="P22608" s="1036">
        <v>105</v>
      </c>
      <c r="Q22608" s="1014">
        <v>1</v>
      </c>
      <c r="R22608" s="1014" t="s">
        <v>936</v>
      </c>
      <c r="S22608" s="1024"/>
    </row>
    <row r="22609" spans="4:19" x14ac:dyDescent="0.25">
      <c r="D22609" s="1023" t="s">
        <v>18857</v>
      </c>
      <c r="E22609" s="1009">
        <v>45838</v>
      </c>
      <c r="F22609" s="1010">
        <v>0.73750000000000004</v>
      </c>
      <c r="G22609" s="1009">
        <v>45838</v>
      </c>
      <c r="H22609" s="1010">
        <v>0.7944444444444444</v>
      </c>
      <c r="I22609" s="1011" t="s">
        <v>2929</v>
      </c>
      <c r="J22609" s="1011" t="s">
        <v>1057</v>
      </c>
      <c r="K22609" s="1012" t="s">
        <v>979</v>
      </c>
      <c r="L22609" s="1013" t="s">
        <v>1003</v>
      </c>
      <c r="M22609" s="1013" t="s">
        <v>986</v>
      </c>
      <c r="N22609" s="1040">
        <v>1</v>
      </c>
      <c r="O22609" s="1035">
        <v>82</v>
      </c>
      <c r="P22609" s="1036">
        <v>82</v>
      </c>
      <c r="Q22609" s="1014">
        <v>1</v>
      </c>
      <c r="R22609" s="1014" t="s">
        <v>936</v>
      </c>
      <c r="S22609" s="1024"/>
    </row>
    <row r="22610" spans="4:19" x14ac:dyDescent="0.25">
      <c r="D22610" s="1023" t="s">
        <v>18858</v>
      </c>
      <c r="E22610" s="1009">
        <v>45838</v>
      </c>
      <c r="F22610" s="1010">
        <v>0.78680555555555554</v>
      </c>
      <c r="G22610" s="1009">
        <v>45838</v>
      </c>
      <c r="H22610" s="1010">
        <v>0.86388888888888893</v>
      </c>
      <c r="I22610" s="1011" t="s">
        <v>2273</v>
      </c>
      <c r="J22610" s="1011" t="s">
        <v>994</v>
      </c>
      <c r="K22610" s="1012" t="s">
        <v>979</v>
      </c>
      <c r="L22610" s="1013" t="s">
        <v>934</v>
      </c>
      <c r="M22610" s="1013" t="s">
        <v>935</v>
      </c>
      <c r="N22610" s="1040">
        <v>1</v>
      </c>
      <c r="O22610" s="1035">
        <v>111</v>
      </c>
      <c r="P22610" s="1036">
        <v>111</v>
      </c>
      <c r="Q22610" s="1014">
        <v>1</v>
      </c>
      <c r="R22610" s="1014" t="s">
        <v>936</v>
      </c>
      <c r="S22610" s="1024"/>
    </row>
    <row r="22611" spans="4:19" x14ac:dyDescent="0.25">
      <c r="D22611" s="1023" t="s">
        <v>18859</v>
      </c>
      <c r="E22611" s="1009">
        <v>45838</v>
      </c>
      <c r="F22611" s="1010">
        <v>0.7993055555555556</v>
      </c>
      <c r="G22611" s="1009">
        <v>45838</v>
      </c>
      <c r="H22611" s="1010">
        <v>0.8881944444444444</v>
      </c>
      <c r="I22611" s="1011" t="s">
        <v>5356</v>
      </c>
      <c r="J22611" s="1011" t="s">
        <v>1057</v>
      </c>
      <c r="K22611" s="1012" t="s">
        <v>455</v>
      </c>
      <c r="L22611" s="1013" t="s">
        <v>934</v>
      </c>
      <c r="M22611" s="1013" t="s">
        <v>935</v>
      </c>
      <c r="N22611" s="1040">
        <v>2</v>
      </c>
      <c r="O22611" s="1035">
        <v>256</v>
      </c>
      <c r="P22611" s="1036">
        <v>128</v>
      </c>
      <c r="Q22611" s="1014">
        <v>1</v>
      </c>
      <c r="R22611" s="1014" t="s">
        <v>936</v>
      </c>
      <c r="S22611" s="1024"/>
    </row>
    <row r="22612" spans="4:19" x14ac:dyDescent="0.25">
      <c r="D22612" s="1023" t="s">
        <v>18860</v>
      </c>
      <c r="E22612" s="1009">
        <v>45838</v>
      </c>
      <c r="F22612" s="1010">
        <v>0.84166666666666667</v>
      </c>
      <c r="G22612" s="1009">
        <v>45838</v>
      </c>
      <c r="H22612" s="1010">
        <v>0.93263888888888891</v>
      </c>
      <c r="I22612" s="1011" t="s">
        <v>1746</v>
      </c>
      <c r="J22612" s="1011" t="s">
        <v>932</v>
      </c>
      <c r="K22612" s="1012" t="s">
        <v>933</v>
      </c>
      <c r="L22612" s="1013" t="s">
        <v>934</v>
      </c>
      <c r="M22612" s="1013" t="s">
        <v>935</v>
      </c>
      <c r="N22612" s="1040">
        <v>1</v>
      </c>
      <c r="O22612" s="1035">
        <v>131</v>
      </c>
      <c r="P22612" s="1036">
        <v>131</v>
      </c>
      <c r="Q22612" s="1014">
        <v>1</v>
      </c>
      <c r="R22612" s="1014" t="s">
        <v>936</v>
      </c>
      <c r="S22612" s="1024"/>
    </row>
    <row r="22613" spans="4:19" x14ac:dyDescent="0.25">
      <c r="D22613" s="1023" t="s">
        <v>18861</v>
      </c>
      <c r="E22613" s="1009">
        <v>45838</v>
      </c>
      <c r="F22613" s="1010">
        <v>0.84166666666666667</v>
      </c>
      <c r="G22613" s="1009">
        <v>45838</v>
      </c>
      <c r="H22613" s="1010">
        <v>0.93263888888888891</v>
      </c>
      <c r="I22613" s="1011" t="s">
        <v>1746</v>
      </c>
      <c r="J22613" s="1011" t="s">
        <v>932</v>
      </c>
      <c r="K22613" s="1012" t="s">
        <v>933</v>
      </c>
      <c r="L22613" s="1013" t="s">
        <v>934</v>
      </c>
      <c r="M22613" s="1013" t="s">
        <v>935</v>
      </c>
      <c r="N22613" s="1040">
        <v>1</v>
      </c>
      <c r="O22613" s="1035">
        <v>131</v>
      </c>
      <c r="P22613" s="1036">
        <v>131</v>
      </c>
      <c r="Q22613" s="1014">
        <v>1</v>
      </c>
      <c r="R22613" s="1014" t="s">
        <v>936</v>
      </c>
      <c r="S22613" s="1024"/>
    </row>
    <row r="22614" spans="4:19" x14ac:dyDescent="0.25">
      <c r="D22614" s="1023" t="s">
        <v>18862</v>
      </c>
      <c r="E22614" s="1009">
        <v>45838</v>
      </c>
      <c r="F22614" s="1010">
        <v>0.87013888888888891</v>
      </c>
      <c r="G22614" s="1009">
        <v>45838</v>
      </c>
      <c r="H22614" s="1010">
        <v>0.91874999999999996</v>
      </c>
      <c r="I22614" s="1011" t="s">
        <v>1588</v>
      </c>
      <c r="J22614" s="1011" t="s">
        <v>1009</v>
      </c>
      <c r="K22614" s="1012" t="s">
        <v>455</v>
      </c>
      <c r="L22614" s="1013" t="s">
        <v>934</v>
      </c>
      <c r="M22614" s="1013" t="s">
        <v>1064</v>
      </c>
      <c r="N22614" s="1040">
        <v>19</v>
      </c>
      <c r="O22614" s="1035">
        <v>1330</v>
      </c>
      <c r="P22614" s="1036">
        <v>70</v>
      </c>
      <c r="Q22614" s="1014">
        <v>1</v>
      </c>
      <c r="R22614" s="1014" t="s">
        <v>936</v>
      </c>
      <c r="S22614" s="1024"/>
    </row>
    <row r="22615" spans="4:19" x14ac:dyDescent="0.25">
      <c r="D22615" s="1023" t="s">
        <v>18863</v>
      </c>
      <c r="E22615" s="1009">
        <v>45838</v>
      </c>
      <c r="F22615" s="1010">
        <v>0.90833333333333333</v>
      </c>
      <c r="G22615" s="1009">
        <v>45839</v>
      </c>
      <c r="H22615" s="1010">
        <v>0.56388888888888888</v>
      </c>
      <c r="I22615" s="1011" t="s">
        <v>1224</v>
      </c>
      <c r="J22615" s="1011" t="s">
        <v>972</v>
      </c>
      <c r="K22615" s="1012" t="s">
        <v>979</v>
      </c>
      <c r="L22615" s="1013" t="s">
        <v>934</v>
      </c>
      <c r="M22615" s="1013" t="s">
        <v>935</v>
      </c>
      <c r="N22615" s="1040">
        <v>1</v>
      </c>
      <c r="O22615" s="1035">
        <v>944</v>
      </c>
      <c r="P22615" s="1036">
        <v>944</v>
      </c>
      <c r="Q22615" s="1014">
        <v>1</v>
      </c>
      <c r="R22615" s="1014" t="s">
        <v>936</v>
      </c>
      <c r="S22615" s="1024"/>
    </row>
    <row r="22616" spans="4:19" x14ac:dyDescent="0.25">
      <c r="D22616" s="1025" t="s">
        <v>18864</v>
      </c>
      <c r="E22616" s="1026">
        <v>45838</v>
      </c>
      <c r="F22616" s="1027">
        <v>0.95833333333333337</v>
      </c>
      <c r="G22616" s="1026">
        <v>45839</v>
      </c>
      <c r="H22616" s="1027">
        <v>7.2916666666666671E-2</v>
      </c>
      <c r="I22616" s="1028" t="s">
        <v>1241</v>
      </c>
      <c r="J22616" s="1028" t="s">
        <v>1019</v>
      </c>
      <c r="K22616" s="1029" t="s">
        <v>455</v>
      </c>
      <c r="L22616" s="1030" t="s">
        <v>934</v>
      </c>
      <c r="M22616" s="1030" t="s">
        <v>1064</v>
      </c>
      <c r="N22616" s="1041">
        <v>16</v>
      </c>
      <c r="O22616" s="1037">
        <v>2640</v>
      </c>
      <c r="P22616" s="1038">
        <v>165</v>
      </c>
      <c r="Q22616" s="1031">
        <v>1</v>
      </c>
      <c r="R22616" s="1031" t="s">
        <v>936</v>
      </c>
      <c r="S22616" s="1032"/>
    </row>
  </sheetData>
  <mergeCells count="1">
    <mergeCell ref="D12:K12"/>
  </mergeCells>
  <dataValidations count="2">
    <dataValidation allowBlank="1" showErrorMessage="1" sqref="A1:T1016" xr:uid="{00000000-0002-0000-1500-000000000000}">
      <formula1>0</formula1>
      <formula2>0</formula2>
    </dataValidation>
    <dataValidation allowBlank="1" showErrorMessage="1" sqref="AG15:AI46" xr:uid="{06BDCDDB-D754-4529-9D5A-9C52DEC284FC}"/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IM52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890" customWidth="1"/>
    <col min="3" max="3" width="1.7109375" style="890" customWidth="1"/>
    <col min="4" max="4" width="74.7109375" style="768" customWidth="1"/>
    <col min="5" max="5" width="10.5703125" style="768" customWidth="1"/>
    <col min="6" max="7" width="16.85546875" style="768" customWidth="1"/>
    <col min="8" max="8" width="23.855468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369"/>
      <c r="G1" s="369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0"/>
      <c r="F2" s="369"/>
      <c r="G2" s="369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81"/>
      <c r="F3" s="306"/>
      <c r="G3" s="306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8865</v>
      </c>
      <c r="E4" s="82"/>
      <c r="F4" s="1046"/>
      <c r="G4" s="1046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s="768" customFormat="1" x14ac:dyDescent="0.25">
      <c r="B6" s="83" t="s">
        <v>18866</v>
      </c>
      <c r="C6" s="83"/>
      <c r="D6" s="83"/>
      <c r="E6" s="83"/>
      <c r="F6" s="83"/>
      <c r="G6" s="83"/>
    </row>
    <row r="7" spans="2:20" s="768" customFormat="1" x14ac:dyDescent="0.25">
      <c r="B7" s="83" t="s">
        <v>766</v>
      </c>
      <c r="C7" s="83"/>
      <c r="D7" s="83"/>
      <c r="E7" s="83"/>
      <c r="F7" s="83"/>
      <c r="G7" s="83"/>
    </row>
    <row r="8" spans="2:20" s="768" customFormat="1" x14ac:dyDescent="0.25">
      <c r="B8" s="771" t="s">
        <v>18867</v>
      </c>
      <c r="C8" s="771"/>
      <c r="D8" s="771"/>
      <c r="E8" s="771"/>
      <c r="F8" s="771"/>
      <c r="G8" s="771"/>
    </row>
    <row r="9" spans="2:20" s="768" customFormat="1" x14ac:dyDescent="0.25">
      <c r="B9" s="890"/>
      <c r="C9" s="890"/>
    </row>
    <row r="10" spans="2:20" s="768" customFormat="1" x14ac:dyDescent="0.25">
      <c r="B10" s="168"/>
      <c r="C10" s="1047"/>
      <c r="D10" s="108" t="s">
        <v>174</v>
      </c>
      <c r="E10" s="821"/>
      <c r="F10" s="821"/>
      <c r="G10" s="821"/>
    </row>
    <row r="11" spans="2:20" ht="18.75" x14ac:dyDescent="0.25">
      <c r="D11" s="142" t="s">
        <v>18867</v>
      </c>
      <c r="E11" s="150"/>
    </row>
    <row r="12" spans="2:20" ht="21" customHeight="1" x14ac:dyDescent="0.25">
      <c r="D12" s="112" t="s">
        <v>18868</v>
      </c>
      <c r="E12" s="115" t="s">
        <v>253</v>
      </c>
      <c r="F12" s="469" t="s">
        <v>18869</v>
      </c>
      <c r="G12" s="470" t="s">
        <v>18870</v>
      </c>
    </row>
    <row r="13" spans="2:20" x14ac:dyDescent="0.25">
      <c r="B13" s="451" t="s">
        <v>18871</v>
      </c>
      <c r="C13" s="1048"/>
      <c r="D13" s="117" t="s">
        <v>18872</v>
      </c>
      <c r="E13" s="157" t="s">
        <v>257</v>
      </c>
      <c r="F13" s="212">
        <v>147110293.59</v>
      </c>
      <c r="G13" s="202"/>
    </row>
    <row r="14" spans="2:20" x14ac:dyDescent="0.25">
      <c r="B14" s="451" t="s">
        <v>18873</v>
      </c>
      <c r="C14" s="1048"/>
      <c r="D14" s="123" t="s">
        <v>18874</v>
      </c>
      <c r="E14" s="328" t="s">
        <v>257</v>
      </c>
      <c r="F14" s="125">
        <v>239505567.83000001</v>
      </c>
      <c r="G14" s="205"/>
    </row>
    <row r="15" spans="2:20" x14ac:dyDescent="0.25">
      <c r="B15" s="451" t="s">
        <v>18875</v>
      </c>
      <c r="C15" s="1048"/>
      <c r="D15" s="123" t="s">
        <v>18876</v>
      </c>
      <c r="E15" s="328" t="s">
        <v>257</v>
      </c>
      <c r="F15" s="125">
        <v>163485866.40000001</v>
      </c>
      <c r="G15" s="205"/>
    </row>
    <row r="16" spans="2:20" x14ac:dyDescent="0.25">
      <c r="B16" s="451" t="s">
        <v>18877</v>
      </c>
      <c r="C16" s="1048"/>
      <c r="D16" s="123" t="s">
        <v>18878</v>
      </c>
      <c r="E16" s="328" t="s">
        <v>257</v>
      </c>
      <c r="F16" s="125">
        <v>0</v>
      </c>
      <c r="G16" s="205"/>
    </row>
    <row r="17" spans="2:7" x14ac:dyDescent="0.25">
      <c r="B17" s="451" t="s">
        <v>18879</v>
      </c>
      <c r="C17" s="1048"/>
      <c r="D17" s="123" t="s">
        <v>18880</v>
      </c>
      <c r="E17" s="328" t="s">
        <v>257</v>
      </c>
      <c r="F17" s="125">
        <v>107363816.01000001</v>
      </c>
      <c r="G17" s="205"/>
    </row>
    <row r="18" spans="2:7" x14ac:dyDescent="0.25">
      <c r="B18" s="451" t="s">
        <v>18881</v>
      </c>
      <c r="C18" s="1048"/>
      <c r="D18" s="123" t="s">
        <v>18882</v>
      </c>
      <c r="E18" s="328" t="s">
        <v>257</v>
      </c>
      <c r="F18" s="125">
        <v>4645496.54</v>
      </c>
      <c r="G18" s="205"/>
    </row>
    <row r="19" spans="2:7" x14ac:dyDescent="0.25">
      <c r="B19" s="451" t="s">
        <v>18883</v>
      </c>
      <c r="C19" s="1048"/>
      <c r="D19" s="123" t="s">
        <v>18884</v>
      </c>
      <c r="E19" s="328" t="s">
        <v>257</v>
      </c>
      <c r="F19" s="283">
        <v>7383206.8499999996</v>
      </c>
      <c r="G19" s="205"/>
    </row>
    <row r="20" spans="2:7" x14ac:dyDescent="0.25">
      <c r="B20" s="451" t="s">
        <v>18885</v>
      </c>
      <c r="C20" s="1048"/>
      <c r="D20" s="123" t="s">
        <v>18886</v>
      </c>
      <c r="E20" s="328" t="s">
        <v>257</v>
      </c>
      <c r="F20" s="125">
        <v>0</v>
      </c>
      <c r="G20" s="205"/>
    </row>
    <row r="21" spans="2:7" x14ac:dyDescent="0.25">
      <c r="B21" s="451" t="s">
        <v>18887</v>
      </c>
      <c r="C21" s="1048"/>
      <c r="D21" s="123" t="s">
        <v>18888</v>
      </c>
      <c r="E21" s="328" t="s">
        <v>257</v>
      </c>
      <c r="F21" s="125">
        <v>184592316.06</v>
      </c>
      <c r="G21" s="205"/>
    </row>
    <row r="22" spans="2:7" x14ac:dyDescent="0.25">
      <c r="B22" s="451" t="s">
        <v>18889</v>
      </c>
      <c r="C22" s="1048"/>
      <c r="D22" s="123" t="s">
        <v>18890</v>
      </c>
      <c r="E22" s="328" t="s">
        <v>257</v>
      </c>
      <c r="F22" s="125">
        <v>0</v>
      </c>
      <c r="G22" s="284">
        <v>63041345</v>
      </c>
    </row>
    <row r="23" spans="2:7" x14ac:dyDescent="0.25">
      <c r="B23" s="451" t="s">
        <v>18891</v>
      </c>
      <c r="C23" s="1048"/>
      <c r="D23" s="123" t="s">
        <v>18892</v>
      </c>
      <c r="E23" s="328" t="s">
        <v>257</v>
      </c>
      <c r="F23" s="125">
        <v>0</v>
      </c>
      <c r="G23" s="284">
        <v>22967770</v>
      </c>
    </row>
    <row r="24" spans="2:7" x14ac:dyDescent="0.25">
      <c r="B24" s="451" t="s">
        <v>18893</v>
      </c>
      <c r="C24" s="1048"/>
      <c r="D24" s="123" t="s">
        <v>18894</v>
      </c>
      <c r="E24" s="328" t="s">
        <v>257</v>
      </c>
      <c r="F24" s="125">
        <v>0</v>
      </c>
      <c r="G24" s="284">
        <v>10443480</v>
      </c>
    </row>
    <row r="25" spans="2:7" x14ac:dyDescent="0.25">
      <c r="B25" s="451" t="s">
        <v>18895</v>
      </c>
      <c r="C25" s="1048"/>
      <c r="D25" s="130" t="s">
        <v>18896</v>
      </c>
      <c r="E25" s="161" t="s">
        <v>257</v>
      </c>
      <c r="F25" s="132">
        <v>0</v>
      </c>
      <c r="G25" s="133">
        <v>8530131</v>
      </c>
    </row>
    <row r="26" spans="2:7" x14ac:dyDescent="0.25">
      <c r="B26" s="451" t="s">
        <v>18897</v>
      </c>
      <c r="C26" s="1049"/>
      <c r="D26" s="285" t="s">
        <v>779</v>
      </c>
      <c r="E26" s="471" t="s">
        <v>257</v>
      </c>
      <c r="F26" s="287">
        <v>854086563.27999997</v>
      </c>
      <c r="G26" s="287">
        <v>104982726</v>
      </c>
    </row>
    <row r="27" spans="2:7" s="768" customFormat="1" x14ac:dyDescent="0.25">
      <c r="D27" s="98"/>
      <c r="E27" s="98"/>
      <c r="F27" s="98"/>
      <c r="G27" s="98"/>
    </row>
    <row r="28" spans="2:7" s="768" customFormat="1" x14ac:dyDescent="0.25">
      <c r="D28" s="108" t="s">
        <v>175</v>
      </c>
      <c r="E28" s="821"/>
      <c r="F28" s="821"/>
      <c r="G28" s="821"/>
    </row>
    <row r="29" spans="2:7" s="768" customFormat="1" x14ac:dyDescent="0.25">
      <c r="D29" s="142" t="s">
        <v>18867</v>
      </c>
      <c r="E29" s="111"/>
      <c r="F29" s="98"/>
      <c r="G29" s="98"/>
    </row>
    <row r="30" spans="2:7" ht="21" customHeight="1" x14ac:dyDescent="0.25">
      <c r="B30" s="122"/>
      <c r="C30" s="1048"/>
      <c r="D30" s="112" t="s">
        <v>18898</v>
      </c>
      <c r="E30" s="115" t="s">
        <v>253</v>
      </c>
      <c r="F30" s="469" t="s">
        <v>18869</v>
      </c>
      <c r="G30" s="470" t="s">
        <v>18870</v>
      </c>
    </row>
    <row r="31" spans="2:7" x14ac:dyDescent="0.25">
      <c r="B31" s="451" t="s">
        <v>18899</v>
      </c>
      <c r="D31" s="139" t="s">
        <v>18900</v>
      </c>
      <c r="E31" s="118" t="s">
        <v>257</v>
      </c>
      <c r="F31" s="212">
        <v>429229253.33999997</v>
      </c>
      <c r="G31" s="203">
        <v>0</v>
      </c>
    </row>
    <row r="32" spans="2:7" x14ac:dyDescent="0.25">
      <c r="B32" s="451" t="s">
        <v>18901</v>
      </c>
      <c r="D32" s="140" t="s">
        <v>18902</v>
      </c>
      <c r="E32" s="124" t="s">
        <v>257</v>
      </c>
      <c r="F32" s="125">
        <v>123309093.05</v>
      </c>
      <c r="G32" s="129">
        <v>0</v>
      </c>
    </row>
    <row r="33" spans="2:7" x14ac:dyDescent="0.25">
      <c r="B33" s="451" t="s">
        <v>18903</v>
      </c>
      <c r="D33" s="140" t="s">
        <v>18904</v>
      </c>
      <c r="E33" s="124" t="s">
        <v>257</v>
      </c>
      <c r="F33" s="125">
        <v>240919122.31999999</v>
      </c>
      <c r="G33" s="129">
        <v>0</v>
      </c>
    </row>
    <row r="34" spans="2:7" x14ac:dyDescent="0.25">
      <c r="B34" s="451" t="s">
        <v>18905</v>
      </c>
      <c r="C34" s="1048"/>
      <c r="D34" s="140" t="s">
        <v>18906</v>
      </c>
      <c r="E34" s="124" t="s">
        <v>257</v>
      </c>
      <c r="F34" s="125">
        <v>53245887.719999999</v>
      </c>
      <c r="G34" s="129">
        <v>0</v>
      </c>
    </row>
    <row r="35" spans="2:7" s="768" customFormat="1" x14ac:dyDescent="0.25">
      <c r="B35" s="451" t="s">
        <v>18907</v>
      </c>
      <c r="C35" s="1048"/>
      <c r="D35" s="140" t="s">
        <v>18908</v>
      </c>
      <c r="E35" s="124" t="s">
        <v>257</v>
      </c>
      <c r="F35" s="125">
        <v>7383206.8499999996</v>
      </c>
      <c r="G35" s="129">
        <v>10443480.23</v>
      </c>
    </row>
    <row r="36" spans="2:7" x14ac:dyDescent="0.25">
      <c r="B36" s="451" t="s">
        <v>18909</v>
      </c>
      <c r="C36" s="1048"/>
      <c r="D36" s="141" t="s">
        <v>18910</v>
      </c>
      <c r="E36" s="131" t="s">
        <v>257</v>
      </c>
      <c r="F36" s="132">
        <v>0</v>
      </c>
      <c r="G36" s="133">
        <v>94539246</v>
      </c>
    </row>
    <row r="37" spans="2:7" x14ac:dyDescent="0.25">
      <c r="B37" s="451" t="s">
        <v>18911</v>
      </c>
      <c r="C37" s="1048"/>
      <c r="D37" s="285" t="s">
        <v>779</v>
      </c>
      <c r="E37" s="471" t="s">
        <v>257</v>
      </c>
      <c r="F37" s="287">
        <v>854086563.28000009</v>
      </c>
      <c r="G37" s="287">
        <v>104982726.23</v>
      </c>
    </row>
    <row r="38" spans="2:7" s="768" customFormat="1" x14ac:dyDescent="0.25">
      <c r="D38" s="98"/>
      <c r="E38" s="98"/>
      <c r="F38" s="98"/>
      <c r="G38" s="98"/>
    </row>
    <row r="39" spans="2:7" s="768" customFormat="1" x14ac:dyDescent="0.25">
      <c r="D39" s="108" t="s">
        <v>18912</v>
      </c>
      <c r="E39" s="108"/>
      <c r="F39" s="108"/>
      <c r="G39" s="821"/>
    </row>
    <row r="40" spans="2:7" s="768" customFormat="1" x14ac:dyDescent="0.25">
      <c r="D40" s="142" t="s">
        <v>18867</v>
      </c>
    </row>
    <row r="41" spans="2:7" ht="22.5" customHeight="1" x14ac:dyDescent="0.25">
      <c r="B41" s="122"/>
      <c r="C41" s="1048"/>
      <c r="D41" s="112" t="s">
        <v>18913</v>
      </c>
      <c r="E41" s="115" t="s">
        <v>253</v>
      </c>
      <c r="F41" s="198" t="s">
        <v>18869</v>
      </c>
      <c r="G41" s="98"/>
    </row>
    <row r="42" spans="2:7" x14ac:dyDescent="0.25">
      <c r="B42" s="451" t="s">
        <v>18914</v>
      </c>
      <c r="D42" s="139" t="s">
        <v>18915</v>
      </c>
      <c r="E42" s="118" t="s">
        <v>257</v>
      </c>
      <c r="F42" s="160">
        <v>-2720455</v>
      </c>
      <c r="G42" s="98"/>
    </row>
    <row r="43" spans="2:7" x14ac:dyDescent="0.25">
      <c r="B43" s="451" t="s">
        <v>18916</v>
      </c>
      <c r="D43" s="140" t="s">
        <v>18917</v>
      </c>
      <c r="E43" s="124" t="s">
        <v>257</v>
      </c>
      <c r="F43" s="129">
        <v>12932296</v>
      </c>
      <c r="G43" s="98"/>
    </row>
    <row r="44" spans="2:7" x14ac:dyDescent="0.25">
      <c r="B44" s="451" t="s">
        <v>18918</v>
      </c>
      <c r="D44" s="140" t="s">
        <v>18919</v>
      </c>
      <c r="E44" s="124" t="s">
        <v>257</v>
      </c>
      <c r="F44" s="129">
        <v>31607064</v>
      </c>
      <c r="G44" s="98"/>
    </row>
    <row r="45" spans="2:7" x14ac:dyDescent="0.25">
      <c r="B45" s="451" t="s">
        <v>18920</v>
      </c>
      <c r="D45" s="140" t="s">
        <v>18921</v>
      </c>
      <c r="E45" s="124" t="s">
        <v>257</v>
      </c>
      <c r="F45" s="129">
        <v>1643886</v>
      </c>
      <c r="G45" s="98"/>
    </row>
    <row r="46" spans="2:7" x14ac:dyDescent="0.25">
      <c r="B46" s="451" t="s">
        <v>18922</v>
      </c>
      <c r="D46" s="140" t="s">
        <v>18923</v>
      </c>
      <c r="E46" s="124" t="s">
        <v>257</v>
      </c>
      <c r="F46" s="129">
        <v>0</v>
      </c>
      <c r="G46" s="98"/>
    </row>
    <row r="47" spans="2:7" x14ac:dyDescent="0.25">
      <c r="B47" s="451" t="s">
        <v>18924</v>
      </c>
      <c r="D47" s="140" t="s">
        <v>18925</v>
      </c>
      <c r="E47" s="124" t="s">
        <v>257</v>
      </c>
      <c r="F47" s="129">
        <v>804958</v>
      </c>
      <c r="G47" s="98"/>
    </row>
    <row r="48" spans="2:7" x14ac:dyDescent="0.25">
      <c r="B48" s="451" t="s">
        <v>18926</v>
      </c>
      <c r="C48" s="1048"/>
      <c r="D48" s="140" t="s">
        <v>18927</v>
      </c>
      <c r="E48" s="124" t="s">
        <v>257</v>
      </c>
      <c r="F48" s="129">
        <v>1187700</v>
      </c>
      <c r="G48" s="98"/>
    </row>
    <row r="49" spans="2:7" x14ac:dyDescent="0.25">
      <c r="B49" s="451" t="s">
        <v>18928</v>
      </c>
      <c r="C49" s="1048"/>
      <c r="D49" s="141" t="s">
        <v>18929</v>
      </c>
      <c r="E49" s="131" t="s">
        <v>257</v>
      </c>
      <c r="F49" s="133">
        <v>0</v>
      </c>
      <c r="G49" s="98"/>
    </row>
    <row r="50" spans="2:7" x14ac:dyDescent="0.25">
      <c r="B50" s="451" t="s">
        <v>18930</v>
      </c>
      <c r="C50" s="1048"/>
      <c r="D50" s="285" t="s">
        <v>18931</v>
      </c>
      <c r="E50" s="471" t="s">
        <v>257</v>
      </c>
      <c r="F50" s="287">
        <v>45455449</v>
      </c>
      <c r="G50" s="98"/>
    </row>
    <row r="51" spans="2:7" x14ac:dyDescent="0.25">
      <c r="B51" s="768"/>
      <c r="C51" s="768"/>
    </row>
    <row r="52" spans="2:7" s="768" customFormat="1" x14ac:dyDescent="0.25"/>
  </sheetData>
  <dataValidations count="1">
    <dataValidation allowBlank="1" showErrorMessage="1" sqref="A5:XFD52 A1:AIM4 A53:AIM956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IM35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7.28515625" style="890" customWidth="1"/>
    <col min="3" max="3" width="1.7109375" style="890" customWidth="1"/>
    <col min="4" max="4" width="65.85546875" style="768" customWidth="1"/>
    <col min="5" max="5" width="11.85546875" style="768" customWidth="1"/>
    <col min="6" max="7" width="20.5703125" style="768" customWidth="1"/>
    <col min="8" max="8" width="18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369"/>
      <c r="G1" s="369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0"/>
      <c r="F2" s="369"/>
      <c r="G2" s="369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81"/>
      <c r="F3" s="278"/>
      <c r="G3" s="278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8932</v>
      </c>
      <c r="E4" s="96"/>
      <c r="F4" s="1046"/>
      <c r="G4" s="1046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ht="14.25" customHeight="1" x14ac:dyDescent="0.25">
      <c r="B5" s="769"/>
      <c r="C5" s="769"/>
      <c r="D5" s="769"/>
      <c r="E5" s="769"/>
      <c r="F5" s="769"/>
    </row>
    <row r="6" spans="2:20" s="768" customFormat="1" x14ac:dyDescent="0.25">
      <c r="B6" s="83" t="s">
        <v>667</v>
      </c>
      <c r="C6" s="83"/>
      <c r="D6" s="83"/>
      <c r="E6" s="83"/>
      <c r="F6" s="83"/>
      <c r="G6" s="83"/>
    </row>
    <row r="7" spans="2:20" s="768" customFormat="1" x14ac:dyDescent="0.25">
      <c r="B7" s="83" t="s">
        <v>294</v>
      </c>
      <c r="C7" s="83"/>
      <c r="D7" s="83"/>
      <c r="E7" s="83"/>
      <c r="F7" s="83"/>
      <c r="G7" s="83"/>
    </row>
    <row r="8" spans="2:20" s="768" customFormat="1" x14ac:dyDescent="0.25">
      <c r="B8" s="771" t="s">
        <v>18933</v>
      </c>
      <c r="C8" s="771"/>
      <c r="D8" s="771"/>
      <c r="E8" s="771"/>
      <c r="F8" s="771"/>
      <c r="G8" s="771"/>
    </row>
    <row r="9" spans="2:20" s="768" customFormat="1" x14ac:dyDescent="0.25">
      <c r="B9" s="890"/>
      <c r="C9" s="890"/>
    </row>
    <row r="10" spans="2:20" s="768" customFormat="1" x14ac:dyDescent="0.25">
      <c r="B10" s="890"/>
      <c r="C10" s="890"/>
      <c r="D10" s="108" t="s">
        <v>176</v>
      </c>
      <c r="E10" s="821"/>
      <c r="F10" s="821"/>
      <c r="G10" s="821"/>
    </row>
    <row r="11" spans="2:20" x14ac:dyDescent="0.25">
      <c r="D11" s="142" t="s">
        <v>18933</v>
      </c>
    </row>
    <row r="12" spans="2:20" ht="18.75" customHeight="1" x14ac:dyDescent="0.25">
      <c r="B12" s="122"/>
      <c r="D12" s="112" t="s">
        <v>18934</v>
      </c>
      <c r="E12" s="115" t="s">
        <v>253</v>
      </c>
      <c r="F12" s="473" t="s">
        <v>18869</v>
      </c>
      <c r="G12" s="474" t="s">
        <v>18870</v>
      </c>
    </row>
    <row r="13" spans="2:20" x14ac:dyDescent="0.25">
      <c r="B13" s="451" t="s">
        <v>18935</v>
      </c>
      <c r="D13" s="936" t="s">
        <v>18936</v>
      </c>
      <c r="E13" s="937" t="s">
        <v>257</v>
      </c>
      <c r="F13" s="1050">
        <v>0</v>
      </c>
      <c r="G13" s="1051"/>
    </row>
    <row r="14" spans="2:20" x14ac:dyDescent="0.25">
      <c r="B14" s="451" t="s">
        <v>18937</v>
      </c>
      <c r="D14" s="1052" t="s">
        <v>277</v>
      </c>
      <c r="E14" s="124" t="s">
        <v>257</v>
      </c>
      <c r="F14" s="283">
        <v>73805417</v>
      </c>
      <c r="G14" s="866">
        <v>0</v>
      </c>
    </row>
    <row r="15" spans="2:20" x14ac:dyDescent="0.25">
      <c r="B15" s="451" t="s">
        <v>18938</v>
      </c>
      <c r="D15" s="1052" t="s">
        <v>276</v>
      </c>
      <c r="E15" s="124" t="s">
        <v>257</v>
      </c>
      <c r="F15" s="283">
        <v>72182065</v>
      </c>
      <c r="G15" s="866">
        <v>0</v>
      </c>
    </row>
    <row r="16" spans="2:20" x14ac:dyDescent="0.25">
      <c r="B16" s="451" t="s">
        <v>18939</v>
      </c>
      <c r="D16" s="1052" t="s">
        <v>19756</v>
      </c>
      <c r="E16" s="124" t="s">
        <v>257</v>
      </c>
      <c r="F16" s="283">
        <v>45744154</v>
      </c>
      <c r="G16" s="866">
        <v>0</v>
      </c>
    </row>
    <row r="17" spans="2:7" x14ac:dyDescent="0.25">
      <c r="B17" s="451" t="s">
        <v>18940</v>
      </c>
      <c r="D17" s="1052" t="s">
        <v>19757</v>
      </c>
      <c r="E17" s="124" t="s">
        <v>257</v>
      </c>
      <c r="F17" s="283">
        <v>49076774</v>
      </c>
      <c r="G17" s="866">
        <v>0</v>
      </c>
    </row>
    <row r="18" spans="2:7" x14ac:dyDescent="0.25">
      <c r="B18" s="451" t="s">
        <v>18941</v>
      </c>
      <c r="D18" s="1052" t="s">
        <v>203</v>
      </c>
      <c r="E18" s="124" t="s">
        <v>257</v>
      </c>
      <c r="F18" s="283">
        <v>1695135</v>
      </c>
      <c r="G18" s="866">
        <v>0</v>
      </c>
    </row>
    <row r="19" spans="2:7" x14ac:dyDescent="0.25">
      <c r="B19" s="451" t="s">
        <v>18942</v>
      </c>
      <c r="D19" s="1052" t="s">
        <v>19758</v>
      </c>
      <c r="E19" s="124" t="s">
        <v>257</v>
      </c>
      <c r="F19" s="283">
        <v>34890178</v>
      </c>
      <c r="G19" s="866">
        <v>0</v>
      </c>
    </row>
    <row r="20" spans="2:7" x14ac:dyDescent="0.25">
      <c r="B20" s="451" t="s">
        <v>18943</v>
      </c>
      <c r="D20" s="1052" t="s">
        <v>19759</v>
      </c>
      <c r="E20" s="124" t="s">
        <v>257</v>
      </c>
      <c r="F20" s="283">
        <v>48762907</v>
      </c>
      <c r="G20" s="866">
        <v>0</v>
      </c>
    </row>
    <row r="21" spans="2:7" x14ac:dyDescent="0.25">
      <c r="B21" s="451" t="s">
        <v>18944</v>
      </c>
      <c r="D21" s="1052" t="s">
        <v>284</v>
      </c>
      <c r="E21" s="124" t="s">
        <v>257</v>
      </c>
      <c r="F21" s="283">
        <v>0</v>
      </c>
      <c r="G21" s="866">
        <v>9928085</v>
      </c>
    </row>
    <row r="22" spans="2:7" x14ac:dyDescent="0.25">
      <c r="B22" s="451" t="s">
        <v>18945</v>
      </c>
      <c r="D22" s="1052" t="s">
        <v>19760</v>
      </c>
      <c r="E22" s="124" t="s">
        <v>257</v>
      </c>
      <c r="F22" s="283">
        <v>0</v>
      </c>
      <c r="G22" s="866">
        <v>12446768</v>
      </c>
    </row>
    <row r="23" spans="2:7" x14ac:dyDescent="0.25">
      <c r="B23" s="451" t="s">
        <v>18946</v>
      </c>
      <c r="D23" s="1053" t="s">
        <v>19761</v>
      </c>
      <c r="E23" s="944" t="s">
        <v>257</v>
      </c>
      <c r="F23" s="1054">
        <v>0</v>
      </c>
      <c r="G23" s="1055">
        <v>33248944</v>
      </c>
    </row>
    <row r="24" spans="2:7" s="768" customFormat="1" x14ac:dyDescent="0.25">
      <c r="D24" s="98"/>
      <c r="E24" s="98"/>
      <c r="F24" s="98"/>
      <c r="G24" s="98"/>
    </row>
    <row r="25" spans="2:7" s="768" customFormat="1" x14ac:dyDescent="0.25">
      <c r="D25" s="108" t="s">
        <v>177</v>
      </c>
      <c r="E25" s="821"/>
      <c r="F25" s="821"/>
      <c r="G25" s="821"/>
    </row>
    <row r="26" spans="2:7" ht="33" customHeight="1" x14ac:dyDescent="0.25">
      <c r="B26" s="768"/>
      <c r="D26" s="142" t="s">
        <v>18933</v>
      </c>
      <c r="E26" s="98"/>
      <c r="F26" s="98"/>
      <c r="G26" s="98"/>
    </row>
    <row r="27" spans="2:7" ht="27" customHeight="1" x14ac:dyDescent="0.25">
      <c r="B27" s="768"/>
      <c r="D27" s="112" t="s">
        <v>18947</v>
      </c>
      <c r="E27" s="98"/>
      <c r="F27" s="473" t="s">
        <v>18869</v>
      </c>
      <c r="G27" s="98"/>
    </row>
    <row r="28" spans="2:7" x14ac:dyDescent="0.25">
      <c r="B28" s="451" t="s">
        <v>18948</v>
      </c>
      <c r="D28" s="117" t="s">
        <v>18949</v>
      </c>
      <c r="E28" s="157" t="s">
        <v>257</v>
      </c>
      <c r="F28" s="160">
        <v>314259262</v>
      </c>
      <c r="G28" s="98"/>
    </row>
    <row r="29" spans="2:7" x14ac:dyDescent="0.25">
      <c r="B29" s="451" t="s">
        <v>18950</v>
      </c>
      <c r="D29" s="123" t="s">
        <v>18951</v>
      </c>
      <c r="E29" s="328" t="s">
        <v>257</v>
      </c>
      <c r="F29" s="129">
        <v>0</v>
      </c>
      <c r="G29" s="98"/>
    </row>
    <row r="30" spans="2:7" x14ac:dyDescent="0.25">
      <c r="B30" s="451" t="s">
        <v>18952</v>
      </c>
      <c r="D30" s="123" t="s">
        <v>18953</v>
      </c>
      <c r="E30" s="328" t="s">
        <v>257</v>
      </c>
      <c r="F30" s="129">
        <v>11897367</v>
      </c>
      <c r="G30" s="98"/>
    </row>
    <row r="31" spans="2:7" x14ac:dyDescent="0.25">
      <c r="B31" s="451" t="s">
        <v>18954</v>
      </c>
      <c r="D31" s="123" t="s">
        <v>18955</v>
      </c>
      <c r="E31" s="328" t="s">
        <v>257</v>
      </c>
      <c r="F31" s="129">
        <v>0</v>
      </c>
      <c r="G31" s="98"/>
    </row>
    <row r="32" spans="2:7" ht="15" customHeight="1" x14ac:dyDescent="0.25">
      <c r="B32" s="451" t="s">
        <v>18956</v>
      </c>
      <c r="D32" s="123" t="s">
        <v>18957</v>
      </c>
      <c r="E32" s="328" t="s">
        <v>257</v>
      </c>
      <c r="F32" s="129">
        <v>0</v>
      </c>
      <c r="G32" s="98"/>
    </row>
    <row r="33" spans="2:7" x14ac:dyDescent="0.25">
      <c r="B33" s="451" t="s">
        <v>18958</v>
      </c>
      <c r="D33" s="130" t="s">
        <v>18959</v>
      </c>
      <c r="E33" s="161" t="s">
        <v>257</v>
      </c>
      <c r="F33" s="133">
        <v>0</v>
      </c>
      <c r="G33" s="98"/>
    </row>
    <row r="34" spans="2:7" s="768" customFormat="1" x14ac:dyDescent="0.25">
      <c r="D34" s="285" t="s">
        <v>280</v>
      </c>
      <c r="E34" s="471" t="s">
        <v>257</v>
      </c>
      <c r="F34" s="287">
        <v>326156629</v>
      </c>
    </row>
    <row r="35" spans="2:7" s="768" customFormat="1" x14ac:dyDescent="0.25"/>
  </sheetData>
  <dataValidations count="1">
    <dataValidation allowBlank="1" showErrorMessage="1" sqref="A1:AIM4 A37:AIM936 A5:XFD36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IM145"/>
  <sheetViews>
    <sheetView zoomScaleNormal="100" workbookViewId="0"/>
  </sheetViews>
  <sheetFormatPr defaultColWidth="9.140625" defaultRowHeight="15" x14ac:dyDescent="0.25"/>
  <cols>
    <col min="1" max="1" width="9.140625" style="768"/>
    <col min="2" max="2" width="20.7109375" style="361" customWidth="1"/>
    <col min="3" max="3" width="1.7109375" style="361" customWidth="1"/>
    <col min="4" max="4" width="93.140625" style="768" customWidth="1"/>
    <col min="5" max="5" width="9.42578125" style="768" customWidth="1"/>
    <col min="6" max="6" width="22.42578125" style="768" customWidth="1"/>
    <col min="7" max="7" width="16.570312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369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80"/>
      <c r="F2" s="369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81"/>
      <c r="F3" s="278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8960</v>
      </c>
      <c r="E4" s="82"/>
      <c r="F4" s="82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4.25" customHeight="1" x14ac:dyDescent="0.25">
      <c r="B5" s="769"/>
      <c r="C5" s="769"/>
      <c r="D5" s="769"/>
      <c r="E5" s="769"/>
      <c r="F5" s="769"/>
    </row>
    <row r="6" spans="2:19" x14ac:dyDescent="0.25">
      <c r="B6" s="83" t="s">
        <v>18961</v>
      </c>
      <c r="C6" s="83"/>
      <c r="D6" s="83"/>
      <c r="E6" s="83"/>
      <c r="F6" s="83"/>
    </row>
    <row r="7" spans="2:19" ht="18.75" customHeight="1" x14ac:dyDescent="0.25">
      <c r="B7" s="771" t="s">
        <v>18962</v>
      </c>
      <c r="C7" s="771"/>
      <c r="D7" s="771"/>
      <c r="E7" s="771"/>
      <c r="F7" s="771"/>
    </row>
    <row r="8" spans="2:19" ht="17.100000000000001" customHeight="1" x14ac:dyDescent="0.25"/>
    <row r="9" spans="2:19" ht="23.25" customHeight="1" x14ac:dyDescent="0.25">
      <c r="B9" s="451" t="s">
        <v>18963</v>
      </c>
      <c r="C9" s="263"/>
      <c r="D9" s="478" t="s">
        <v>179</v>
      </c>
      <c r="E9" s="115" t="s">
        <v>253</v>
      </c>
      <c r="F9" s="198" t="s">
        <v>18869</v>
      </c>
    </row>
    <row r="10" spans="2:19" x14ac:dyDescent="0.25">
      <c r="B10" s="451" t="s">
        <v>18964</v>
      </c>
      <c r="C10" s="263"/>
      <c r="D10" s="479" t="s">
        <v>18965</v>
      </c>
      <c r="E10" s="480" t="s">
        <v>257</v>
      </c>
      <c r="F10" s="481">
        <v>-104790742.32000001</v>
      </c>
    </row>
    <row r="11" spans="2:19" x14ac:dyDescent="0.25">
      <c r="B11" s="451"/>
      <c r="C11" s="482"/>
      <c r="D11" s="483" t="s">
        <v>18966</v>
      </c>
      <c r="E11" s="484"/>
      <c r="F11" s="127"/>
    </row>
    <row r="12" spans="2:19" x14ac:dyDescent="0.25">
      <c r="B12" s="451" t="s">
        <v>18967</v>
      </c>
      <c r="C12" s="263"/>
      <c r="D12" s="357" t="s">
        <v>18968</v>
      </c>
      <c r="E12" s="484" t="s">
        <v>257</v>
      </c>
      <c r="F12" s="284">
        <v>-39255777.879999995</v>
      </c>
    </row>
    <row r="13" spans="2:19" x14ac:dyDescent="0.25">
      <c r="B13" s="451" t="s">
        <v>18969</v>
      </c>
      <c r="C13" s="263"/>
      <c r="D13" s="357" t="s">
        <v>18970</v>
      </c>
      <c r="E13" s="484" t="s">
        <v>257</v>
      </c>
      <c r="F13" s="284">
        <v>-62289390.140000001</v>
      </c>
    </row>
    <row r="14" spans="2:19" x14ac:dyDescent="0.25">
      <c r="B14" s="451" t="s">
        <v>18971</v>
      </c>
      <c r="C14" s="263"/>
      <c r="D14" s="357" t="s">
        <v>18972</v>
      </c>
      <c r="E14" s="484" t="s">
        <v>257</v>
      </c>
      <c r="F14" s="284">
        <v>0</v>
      </c>
    </row>
    <row r="15" spans="2:19" x14ac:dyDescent="0.25">
      <c r="B15" s="451"/>
      <c r="C15" s="482"/>
      <c r="D15" s="483" t="s">
        <v>18973</v>
      </c>
      <c r="E15" s="484"/>
      <c r="F15" s="127"/>
    </row>
    <row r="16" spans="2:19" x14ac:dyDescent="0.25">
      <c r="B16" s="451" t="s">
        <v>18974</v>
      </c>
      <c r="C16" s="263"/>
      <c r="D16" s="357" t="s">
        <v>18968</v>
      </c>
      <c r="E16" s="484" t="s">
        <v>257</v>
      </c>
      <c r="F16" s="284">
        <v>35448885.560000002</v>
      </c>
    </row>
    <row r="17" spans="2:7" x14ac:dyDescent="0.25">
      <c r="B17" s="451" t="s">
        <v>18975</v>
      </c>
      <c r="C17" s="263"/>
      <c r="D17" s="357" t="s">
        <v>18970</v>
      </c>
      <c r="E17" s="484" t="s">
        <v>257</v>
      </c>
      <c r="F17" s="284">
        <v>58795977.740000002</v>
      </c>
    </row>
    <row r="18" spans="2:7" x14ac:dyDescent="0.25">
      <c r="B18" s="451" t="s">
        <v>18976</v>
      </c>
      <c r="C18" s="263"/>
      <c r="D18" s="357" t="s">
        <v>18972</v>
      </c>
      <c r="E18" s="484" t="s">
        <v>257</v>
      </c>
      <c r="F18" s="284">
        <v>0</v>
      </c>
    </row>
    <row r="19" spans="2:7" x14ac:dyDescent="0.25">
      <c r="B19" s="451"/>
      <c r="C19" s="482"/>
      <c r="D19" s="483" t="s">
        <v>18977</v>
      </c>
      <c r="E19" s="484"/>
      <c r="F19" s="127"/>
    </row>
    <row r="20" spans="2:7" x14ac:dyDescent="0.25">
      <c r="B20" s="451" t="s">
        <v>18978</v>
      </c>
      <c r="C20" s="263"/>
      <c r="D20" s="357" t="s">
        <v>18968</v>
      </c>
      <c r="E20" s="484" t="s">
        <v>257</v>
      </c>
      <c r="F20" s="284">
        <v>0</v>
      </c>
    </row>
    <row r="21" spans="2:7" x14ac:dyDescent="0.25">
      <c r="B21" s="451" t="s">
        <v>18979</v>
      </c>
      <c r="C21" s="263"/>
      <c r="D21" s="357" t="s">
        <v>18970</v>
      </c>
      <c r="E21" s="484" t="s">
        <v>257</v>
      </c>
      <c r="F21" s="284">
        <v>0</v>
      </c>
    </row>
    <row r="22" spans="2:7" x14ac:dyDescent="0.25">
      <c r="B22" s="451" t="s">
        <v>18980</v>
      </c>
      <c r="C22" s="263"/>
      <c r="D22" s="357" t="s">
        <v>18972</v>
      </c>
      <c r="E22" s="484" t="s">
        <v>257</v>
      </c>
      <c r="F22" s="284">
        <v>0</v>
      </c>
    </row>
    <row r="23" spans="2:7" x14ac:dyDescent="0.25">
      <c r="B23" s="451"/>
      <c r="C23" s="482"/>
      <c r="D23" s="485" t="s">
        <v>18981</v>
      </c>
      <c r="E23" s="484"/>
      <c r="F23" s="127"/>
    </row>
    <row r="24" spans="2:7" x14ac:dyDescent="0.25">
      <c r="B24" s="451" t="s">
        <v>18982</v>
      </c>
      <c r="C24" s="263"/>
      <c r="D24" s="357" t="s">
        <v>18968</v>
      </c>
      <c r="E24" s="484" t="s">
        <v>257</v>
      </c>
      <c r="F24" s="284">
        <v>0</v>
      </c>
    </row>
    <row r="25" spans="2:7" x14ac:dyDescent="0.25">
      <c r="B25" s="451" t="s">
        <v>18983</v>
      </c>
      <c r="C25" s="263"/>
      <c r="D25" s="357" t="s">
        <v>18970</v>
      </c>
      <c r="E25" s="484" t="s">
        <v>257</v>
      </c>
      <c r="F25" s="284">
        <v>0</v>
      </c>
    </row>
    <row r="26" spans="2:7" x14ac:dyDescent="0.25">
      <c r="B26" s="451" t="s">
        <v>18984</v>
      </c>
      <c r="C26" s="263"/>
      <c r="D26" s="357" t="s">
        <v>18972</v>
      </c>
      <c r="E26" s="484" t="s">
        <v>257</v>
      </c>
      <c r="F26" s="284">
        <v>0</v>
      </c>
    </row>
    <row r="27" spans="2:7" x14ac:dyDescent="0.25">
      <c r="B27" s="451" t="s">
        <v>18985</v>
      </c>
      <c r="C27" s="263"/>
      <c r="D27" s="486" t="s">
        <v>18986</v>
      </c>
      <c r="E27" s="487" t="s">
        <v>257</v>
      </c>
      <c r="F27" s="477">
        <v>-112091047.03999999</v>
      </c>
    </row>
    <row r="28" spans="2:7" ht="17.100000000000001" customHeight="1" x14ac:dyDescent="0.25"/>
    <row r="29" spans="2:7" x14ac:dyDescent="0.25">
      <c r="D29" s="108" t="s">
        <v>178</v>
      </c>
      <c r="E29" s="322"/>
      <c r="F29" s="821"/>
    </row>
    <row r="30" spans="2:7" x14ac:dyDescent="0.25">
      <c r="D30" s="361"/>
      <c r="E30" s="361"/>
      <c r="F30" s="361"/>
      <c r="G30" s="361"/>
    </row>
    <row r="31" spans="2:7" ht="23.25" customHeight="1" x14ac:dyDescent="0.25">
      <c r="B31" s="122"/>
      <c r="D31" s="98"/>
      <c r="E31" s="115" t="s">
        <v>253</v>
      </c>
      <c r="F31" s="114" t="s">
        <v>18869</v>
      </c>
    </row>
    <row r="32" spans="2:7" ht="15" customHeight="1" x14ac:dyDescent="0.25">
      <c r="B32" s="451" t="s">
        <v>18963</v>
      </c>
      <c r="C32" s="263"/>
      <c r="D32" s="488" t="s">
        <v>18988</v>
      </c>
      <c r="E32" s="489"/>
      <c r="F32" s="98"/>
    </row>
    <row r="33" spans="2:6" ht="15" customHeight="1" x14ac:dyDescent="0.25">
      <c r="B33" s="451" t="s">
        <v>18964</v>
      </c>
      <c r="C33" s="263"/>
      <c r="D33" s="479" t="s">
        <v>18965</v>
      </c>
      <c r="E33" s="480" t="s">
        <v>257</v>
      </c>
      <c r="F33" s="160">
        <v>-1732179.48</v>
      </c>
    </row>
    <row r="34" spans="2:6" x14ac:dyDescent="0.25">
      <c r="B34" s="451"/>
      <c r="C34" s="482"/>
      <c r="D34" s="483" t="s">
        <v>18966</v>
      </c>
      <c r="E34" s="484"/>
      <c r="F34" s="127"/>
    </row>
    <row r="35" spans="2:6" x14ac:dyDescent="0.25">
      <c r="B35" s="451" t="s">
        <v>18967</v>
      </c>
      <c r="C35" s="263"/>
      <c r="D35" s="357" t="s">
        <v>18968</v>
      </c>
      <c r="E35" s="484" t="s">
        <v>257</v>
      </c>
      <c r="F35" s="129">
        <v>-819726.23</v>
      </c>
    </row>
    <row r="36" spans="2:6" x14ac:dyDescent="0.25">
      <c r="B36" s="451" t="s">
        <v>18969</v>
      </c>
      <c r="C36" s="263"/>
      <c r="D36" s="357" t="s">
        <v>18970</v>
      </c>
      <c r="E36" s="484" t="s">
        <v>257</v>
      </c>
      <c r="F36" s="129">
        <v>0</v>
      </c>
    </row>
    <row r="37" spans="2:6" x14ac:dyDescent="0.25">
      <c r="B37" s="451" t="s">
        <v>18971</v>
      </c>
      <c r="C37" s="263"/>
      <c r="D37" s="357" t="s">
        <v>18972</v>
      </c>
      <c r="E37" s="484" t="s">
        <v>257</v>
      </c>
      <c r="F37" s="129">
        <v>0</v>
      </c>
    </row>
    <row r="38" spans="2:6" x14ac:dyDescent="0.25">
      <c r="B38" s="451"/>
      <c r="C38" s="482"/>
      <c r="D38" s="483" t="s">
        <v>18973</v>
      </c>
      <c r="E38" s="484"/>
      <c r="F38" s="127"/>
    </row>
    <row r="39" spans="2:6" x14ac:dyDescent="0.25">
      <c r="B39" s="451" t="s">
        <v>18974</v>
      </c>
      <c r="C39" s="263"/>
      <c r="D39" s="357" t="s">
        <v>18968</v>
      </c>
      <c r="E39" s="484" t="s">
        <v>257</v>
      </c>
      <c r="F39" s="129">
        <v>653116.68999999994</v>
      </c>
    </row>
    <row r="40" spans="2:6" x14ac:dyDescent="0.25">
      <c r="B40" s="451" t="s">
        <v>18975</v>
      </c>
      <c r="C40" s="263"/>
      <c r="D40" s="357" t="s">
        <v>18970</v>
      </c>
      <c r="E40" s="484" t="s">
        <v>257</v>
      </c>
      <c r="F40" s="129">
        <v>0</v>
      </c>
    </row>
    <row r="41" spans="2:6" x14ac:dyDescent="0.25">
      <c r="B41" s="451" t="s">
        <v>18976</v>
      </c>
      <c r="C41" s="263"/>
      <c r="D41" s="357" t="s">
        <v>18972</v>
      </c>
      <c r="E41" s="484" t="s">
        <v>257</v>
      </c>
      <c r="F41" s="129">
        <v>0</v>
      </c>
    </row>
    <row r="42" spans="2:6" x14ac:dyDescent="0.25">
      <c r="B42" s="451"/>
      <c r="C42" s="482"/>
      <c r="D42" s="483" t="s">
        <v>18977</v>
      </c>
      <c r="E42" s="484"/>
      <c r="F42" s="127"/>
    </row>
    <row r="43" spans="2:6" x14ac:dyDescent="0.25">
      <c r="B43" s="451" t="s">
        <v>18978</v>
      </c>
      <c r="C43" s="263"/>
      <c r="D43" s="357" t="s">
        <v>18968</v>
      </c>
      <c r="E43" s="484" t="s">
        <v>257</v>
      </c>
      <c r="F43" s="129">
        <v>0</v>
      </c>
    </row>
    <row r="44" spans="2:6" x14ac:dyDescent="0.25">
      <c r="B44" s="451" t="s">
        <v>18979</v>
      </c>
      <c r="C44" s="263"/>
      <c r="D44" s="357" t="s">
        <v>18970</v>
      </c>
      <c r="E44" s="484" t="s">
        <v>257</v>
      </c>
      <c r="F44" s="129">
        <v>0</v>
      </c>
    </row>
    <row r="45" spans="2:6" x14ac:dyDescent="0.25">
      <c r="B45" s="451" t="s">
        <v>18980</v>
      </c>
      <c r="C45" s="263"/>
      <c r="D45" s="357" t="s">
        <v>18972</v>
      </c>
      <c r="E45" s="484" t="s">
        <v>257</v>
      </c>
      <c r="F45" s="129">
        <v>0</v>
      </c>
    </row>
    <row r="46" spans="2:6" x14ac:dyDescent="0.25">
      <c r="B46" s="451"/>
      <c r="C46" s="482"/>
      <c r="D46" s="485" t="s">
        <v>18981</v>
      </c>
      <c r="E46" s="484"/>
      <c r="F46" s="127"/>
    </row>
    <row r="47" spans="2:6" x14ac:dyDescent="0.25">
      <c r="B47" s="451" t="s">
        <v>18982</v>
      </c>
      <c r="C47" s="263"/>
      <c r="D47" s="357" t="s">
        <v>18968</v>
      </c>
      <c r="E47" s="484" t="s">
        <v>257</v>
      </c>
      <c r="F47" s="129">
        <v>0</v>
      </c>
    </row>
    <row r="48" spans="2:6" x14ac:dyDescent="0.25">
      <c r="B48" s="451" t="s">
        <v>18983</v>
      </c>
      <c r="C48" s="263"/>
      <c r="D48" s="357" t="s">
        <v>18970</v>
      </c>
      <c r="E48" s="484" t="s">
        <v>257</v>
      </c>
      <c r="F48" s="129">
        <v>0</v>
      </c>
    </row>
    <row r="49" spans="2:6" x14ac:dyDescent="0.25">
      <c r="B49" s="451" t="s">
        <v>18984</v>
      </c>
      <c r="C49" s="263"/>
      <c r="D49" s="357" t="s">
        <v>18972</v>
      </c>
      <c r="E49" s="484" t="s">
        <v>257</v>
      </c>
      <c r="F49" s="129">
        <v>0</v>
      </c>
    </row>
    <row r="50" spans="2:6" x14ac:dyDescent="0.25">
      <c r="B50" s="451" t="s">
        <v>18985</v>
      </c>
      <c r="C50" s="263"/>
      <c r="D50" s="486" t="s">
        <v>18986</v>
      </c>
      <c r="E50" s="487" t="s">
        <v>257</v>
      </c>
      <c r="F50" s="477">
        <v>-1898789.02</v>
      </c>
    </row>
    <row r="51" spans="2:6" ht="15" customHeight="1" x14ac:dyDescent="0.25">
      <c r="B51" s="451" t="s">
        <v>18989</v>
      </c>
      <c r="C51" s="263"/>
      <c r="D51" s="488" t="s">
        <v>18990</v>
      </c>
      <c r="E51" s="490"/>
      <c r="F51" s="98"/>
    </row>
    <row r="52" spans="2:6" ht="15" customHeight="1" x14ac:dyDescent="0.25">
      <c r="B52" s="451" t="s">
        <v>18991</v>
      </c>
      <c r="C52" s="263"/>
      <c r="D52" s="479" t="s">
        <v>18965</v>
      </c>
      <c r="E52" s="480" t="s">
        <v>257</v>
      </c>
      <c r="F52" s="160">
        <v>-99232187.280000001</v>
      </c>
    </row>
    <row r="53" spans="2:6" ht="15" customHeight="1" x14ac:dyDescent="0.25">
      <c r="B53" s="451"/>
      <c r="C53" s="482"/>
      <c r="D53" s="483" t="s">
        <v>18966</v>
      </c>
      <c r="E53" s="484"/>
      <c r="F53" s="127"/>
    </row>
    <row r="54" spans="2:6" ht="15" customHeight="1" x14ac:dyDescent="0.25">
      <c r="B54" s="451" t="s">
        <v>18992</v>
      </c>
      <c r="C54" s="263"/>
      <c r="D54" s="357" t="s">
        <v>18968</v>
      </c>
      <c r="E54" s="484" t="s">
        <v>257</v>
      </c>
      <c r="F54" s="129">
        <v>-35151526.369999997</v>
      </c>
    </row>
    <row r="55" spans="2:6" ht="15" customHeight="1" x14ac:dyDescent="0.25">
      <c r="B55" s="451" t="s">
        <v>18993</v>
      </c>
      <c r="C55" s="263"/>
      <c r="D55" s="357" t="s">
        <v>18970</v>
      </c>
      <c r="E55" s="484" t="s">
        <v>257</v>
      </c>
      <c r="F55" s="129">
        <v>-62289390.140000001</v>
      </c>
    </row>
    <row r="56" spans="2:6" ht="15" customHeight="1" x14ac:dyDescent="0.25">
      <c r="B56" s="451" t="s">
        <v>18994</v>
      </c>
      <c r="C56" s="263"/>
      <c r="D56" s="357" t="s">
        <v>18972</v>
      </c>
      <c r="E56" s="484" t="s">
        <v>257</v>
      </c>
      <c r="F56" s="129">
        <v>0</v>
      </c>
    </row>
    <row r="57" spans="2:6" ht="15" customHeight="1" x14ac:dyDescent="0.25">
      <c r="B57" s="451"/>
      <c r="C57" s="482"/>
      <c r="D57" s="483" t="s">
        <v>18973</v>
      </c>
      <c r="E57" s="484"/>
      <c r="F57" s="127"/>
    </row>
    <row r="58" spans="2:6" ht="15" customHeight="1" x14ac:dyDescent="0.25">
      <c r="B58" s="451" t="s">
        <v>18995</v>
      </c>
      <c r="C58" s="263"/>
      <c r="D58" s="357" t="s">
        <v>18968</v>
      </c>
      <c r="E58" s="484" t="s">
        <v>257</v>
      </c>
      <c r="F58" s="129">
        <v>32793110.109999999</v>
      </c>
    </row>
    <row r="59" spans="2:6" ht="15" customHeight="1" x14ac:dyDescent="0.25">
      <c r="B59" s="451" t="s">
        <v>18996</v>
      </c>
      <c r="C59" s="263"/>
      <c r="D59" s="357" t="s">
        <v>18970</v>
      </c>
      <c r="E59" s="484" t="s">
        <v>257</v>
      </c>
      <c r="F59" s="129">
        <v>58795977.740000002</v>
      </c>
    </row>
    <row r="60" spans="2:6" ht="15" customHeight="1" x14ac:dyDescent="0.25">
      <c r="B60" s="451" t="s">
        <v>18997</v>
      </c>
      <c r="C60" s="263"/>
      <c r="D60" s="357" t="s">
        <v>18972</v>
      </c>
      <c r="E60" s="484" t="s">
        <v>257</v>
      </c>
      <c r="F60" s="129">
        <v>0</v>
      </c>
    </row>
    <row r="61" spans="2:6" ht="15" customHeight="1" x14ac:dyDescent="0.25">
      <c r="B61" s="451"/>
      <c r="C61" s="482"/>
      <c r="D61" s="483" t="s">
        <v>18977</v>
      </c>
      <c r="E61" s="484"/>
      <c r="F61" s="127"/>
    </row>
    <row r="62" spans="2:6" ht="15" customHeight="1" x14ac:dyDescent="0.25">
      <c r="B62" s="451" t="s">
        <v>18998</v>
      </c>
      <c r="C62" s="263"/>
      <c r="D62" s="357" t="s">
        <v>18968</v>
      </c>
      <c r="E62" s="484" t="s">
        <v>257</v>
      </c>
      <c r="F62" s="129">
        <v>0</v>
      </c>
    </row>
    <row r="63" spans="2:6" ht="15" customHeight="1" x14ac:dyDescent="0.25">
      <c r="B63" s="451" t="s">
        <v>18999</v>
      </c>
      <c r="C63" s="263"/>
      <c r="D63" s="357" t="s">
        <v>18970</v>
      </c>
      <c r="E63" s="484" t="s">
        <v>257</v>
      </c>
      <c r="F63" s="129">
        <v>0</v>
      </c>
    </row>
    <row r="64" spans="2:6" ht="15" customHeight="1" x14ac:dyDescent="0.25">
      <c r="B64" s="451" t="s">
        <v>19000</v>
      </c>
      <c r="C64" s="263"/>
      <c r="D64" s="357" t="s">
        <v>18972</v>
      </c>
      <c r="E64" s="484" t="s">
        <v>257</v>
      </c>
      <c r="F64" s="129">
        <v>0</v>
      </c>
    </row>
    <row r="65" spans="2:6" ht="15" customHeight="1" x14ac:dyDescent="0.25">
      <c r="B65" s="451"/>
      <c r="C65" s="482"/>
      <c r="D65" s="485" t="s">
        <v>18981</v>
      </c>
      <c r="E65" s="484"/>
      <c r="F65" s="127"/>
    </row>
    <row r="66" spans="2:6" ht="15" customHeight="1" x14ac:dyDescent="0.25">
      <c r="B66" s="451" t="s">
        <v>19001</v>
      </c>
      <c r="C66" s="263"/>
      <c r="D66" s="357" t="s">
        <v>18968</v>
      </c>
      <c r="E66" s="484" t="s">
        <v>257</v>
      </c>
      <c r="F66" s="129">
        <v>0</v>
      </c>
    </row>
    <row r="67" spans="2:6" ht="15" customHeight="1" x14ac:dyDescent="0.25">
      <c r="B67" s="451" t="s">
        <v>19002</v>
      </c>
      <c r="C67" s="263"/>
      <c r="D67" s="357" t="s">
        <v>18970</v>
      </c>
      <c r="E67" s="484" t="s">
        <v>257</v>
      </c>
      <c r="F67" s="129">
        <v>0</v>
      </c>
    </row>
    <row r="68" spans="2:6" ht="15" customHeight="1" x14ac:dyDescent="0.25">
      <c r="B68" s="451" t="s">
        <v>19003</v>
      </c>
      <c r="C68" s="263"/>
      <c r="D68" s="357" t="s">
        <v>18972</v>
      </c>
      <c r="E68" s="484" t="s">
        <v>257</v>
      </c>
      <c r="F68" s="129">
        <v>0</v>
      </c>
    </row>
    <row r="69" spans="2:6" ht="15" customHeight="1" x14ac:dyDescent="0.25">
      <c r="B69" s="451" t="s">
        <v>19004</v>
      </c>
      <c r="C69" s="263"/>
      <c r="D69" s="486" t="s">
        <v>18986</v>
      </c>
      <c r="E69" s="487" t="s">
        <v>257</v>
      </c>
      <c r="F69" s="477">
        <v>-105084015.94</v>
      </c>
    </row>
    <row r="70" spans="2:6" ht="15" customHeight="1" x14ac:dyDescent="0.25">
      <c r="B70" s="451" t="s">
        <v>19005</v>
      </c>
      <c r="C70" s="263"/>
      <c r="D70" s="488" t="s">
        <v>19006</v>
      </c>
      <c r="E70" s="490"/>
      <c r="F70" s="98"/>
    </row>
    <row r="71" spans="2:6" ht="15" customHeight="1" x14ac:dyDescent="0.25">
      <c r="B71" s="451" t="s">
        <v>19007</v>
      </c>
      <c r="C71" s="263"/>
      <c r="D71" s="479" t="s">
        <v>18965</v>
      </c>
      <c r="E71" s="480" t="s">
        <v>257</v>
      </c>
      <c r="F71" s="160">
        <v>-2277209.4300000002</v>
      </c>
    </row>
    <row r="72" spans="2:6" ht="15" customHeight="1" x14ac:dyDescent="0.25">
      <c r="B72" s="451"/>
      <c r="C72" s="482"/>
      <c r="D72" s="483" t="s">
        <v>18966</v>
      </c>
      <c r="E72" s="484"/>
      <c r="F72" s="127"/>
    </row>
    <row r="73" spans="2:6" ht="15" customHeight="1" x14ac:dyDescent="0.25">
      <c r="B73" s="451" t="s">
        <v>19008</v>
      </c>
      <c r="C73" s="263"/>
      <c r="D73" s="357" t="s">
        <v>18968</v>
      </c>
      <c r="E73" s="484" t="s">
        <v>257</v>
      </c>
      <c r="F73" s="129">
        <v>-727250.18</v>
      </c>
    </row>
    <row r="74" spans="2:6" ht="15" customHeight="1" x14ac:dyDescent="0.25">
      <c r="B74" s="451" t="s">
        <v>19009</v>
      </c>
      <c r="C74" s="263"/>
      <c r="D74" s="357" t="s">
        <v>18970</v>
      </c>
      <c r="E74" s="484" t="s">
        <v>257</v>
      </c>
      <c r="F74" s="129">
        <v>0</v>
      </c>
    </row>
    <row r="75" spans="2:6" ht="15" customHeight="1" x14ac:dyDescent="0.25">
      <c r="B75" s="451" t="s">
        <v>19010</v>
      </c>
      <c r="C75" s="263"/>
      <c r="D75" s="357" t="s">
        <v>18972</v>
      </c>
      <c r="E75" s="484" t="s">
        <v>257</v>
      </c>
      <c r="F75" s="129">
        <v>0</v>
      </c>
    </row>
    <row r="76" spans="2:6" ht="15" customHeight="1" x14ac:dyDescent="0.25">
      <c r="B76" s="451"/>
      <c r="C76" s="482"/>
      <c r="D76" s="483" t="s">
        <v>18973</v>
      </c>
      <c r="E76" s="484"/>
      <c r="F76" s="127"/>
    </row>
    <row r="77" spans="2:6" ht="15" customHeight="1" x14ac:dyDescent="0.25">
      <c r="B77" s="451" t="s">
        <v>19011</v>
      </c>
      <c r="C77" s="263"/>
      <c r="D77" s="357" t="s">
        <v>18968</v>
      </c>
      <c r="E77" s="484" t="s">
        <v>257</v>
      </c>
      <c r="F77" s="129">
        <v>0</v>
      </c>
    </row>
    <row r="78" spans="2:6" ht="15" customHeight="1" x14ac:dyDescent="0.25">
      <c r="B78" s="451" t="s">
        <v>19012</v>
      </c>
      <c r="C78" s="263"/>
      <c r="D78" s="357" t="s">
        <v>18970</v>
      </c>
      <c r="E78" s="484" t="s">
        <v>257</v>
      </c>
      <c r="F78" s="129">
        <v>0</v>
      </c>
    </row>
    <row r="79" spans="2:6" ht="15" customHeight="1" x14ac:dyDescent="0.25">
      <c r="B79" s="451" t="s">
        <v>19013</v>
      </c>
      <c r="C79" s="263"/>
      <c r="D79" s="357" t="s">
        <v>18972</v>
      </c>
      <c r="E79" s="484" t="s">
        <v>257</v>
      </c>
      <c r="F79" s="129">
        <v>0</v>
      </c>
    </row>
    <row r="80" spans="2:6" ht="15" customHeight="1" x14ac:dyDescent="0.25">
      <c r="B80" s="451"/>
      <c r="C80" s="482"/>
      <c r="D80" s="483" t="s">
        <v>18977</v>
      </c>
      <c r="E80" s="484"/>
      <c r="F80" s="127"/>
    </row>
    <row r="81" spans="2:6" ht="15" customHeight="1" x14ac:dyDescent="0.25">
      <c r="B81" s="451" t="s">
        <v>19014</v>
      </c>
      <c r="C81" s="263"/>
      <c r="D81" s="357" t="s">
        <v>18968</v>
      </c>
      <c r="E81" s="484" t="s">
        <v>257</v>
      </c>
      <c r="F81" s="129">
        <v>0</v>
      </c>
    </row>
    <row r="82" spans="2:6" ht="15" customHeight="1" x14ac:dyDescent="0.25">
      <c r="B82" s="451" t="s">
        <v>19015</v>
      </c>
      <c r="C82" s="263"/>
      <c r="D82" s="357" t="s">
        <v>18970</v>
      </c>
      <c r="E82" s="484" t="s">
        <v>257</v>
      </c>
      <c r="F82" s="129">
        <v>0</v>
      </c>
    </row>
    <row r="83" spans="2:6" ht="15" customHeight="1" x14ac:dyDescent="0.25">
      <c r="B83" s="451" t="s">
        <v>19016</v>
      </c>
      <c r="C83" s="263"/>
      <c r="D83" s="357" t="s">
        <v>18972</v>
      </c>
      <c r="E83" s="484" t="s">
        <v>257</v>
      </c>
      <c r="F83" s="129">
        <v>0</v>
      </c>
    </row>
    <row r="84" spans="2:6" ht="15" customHeight="1" x14ac:dyDescent="0.25">
      <c r="B84" s="451"/>
      <c r="C84" s="482"/>
      <c r="D84" s="485" t="s">
        <v>18981</v>
      </c>
      <c r="E84" s="484"/>
      <c r="F84" s="127"/>
    </row>
    <row r="85" spans="2:6" ht="15" customHeight="1" x14ac:dyDescent="0.25">
      <c r="B85" s="451" t="s">
        <v>19017</v>
      </c>
      <c r="C85" s="263"/>
      <c r="D85" s="357" t="s">
        <v>18968</v>
      </c>
      <c r="E85" s="484" t="s">
        <v>257</v>
      </c>
      <c r="F85" s="129">
        <v>0</v>
      </c>
    </row>
    <row r="86" spans="2:6" ht="15" customHeight="1" x14ac:dyDescent="0.25">
      <c r="B86" s="451" t="s">
        <v>19018</v>
      </c>
      <c r="C86" s="263"/>
      <c r="D86" s="357" t="s">
        <v>18970</v>
      </c>
      <c r="E86" s="484" t="s">
        <v>257</v>
      </c>
      <c r="F86" s="129">
        <v>0</v>
      </c>
    </row>
    <row r="87" spans="2:6" ht="15" customHeight="1" x14ac:dyDescent="0.25">
      <c r="B87" s="451" t="s">
        <v>19019</v>
      </c>
      <c r="C87" s="263"/>
      <c r="D87" s="357" t="s">
        <v>18972</v>
      </c>
      <c r="E87" s="484" t="s">
        <v>257</v>
      </c>
      <c r="F87" s="129">
        <v>0</v>
      </c>
    </row>
    <row r="88" spans="2:6" ht="15" customHeight="1" x14ac:dyDescent="0.25">
      <c r="B88" s="451" t="s">
        <v>19020</v>
      </c>
      <c r="C88" s="263"/>
      <c r="D88" s="486" t="s">
        <v>18986</v>
      </c>
      <c r="E88" s="487" t="s">
        <v>257</v>
      </c>
      <c r="F88" s="477">
        <v>-3004459.6100000003</v>
      </c>
    </row>
    <row r="89" spans="2:6" ht="15" customHeight="1" x14ac:dyDescent="0.25">
      <c r="B89" s="451" t="s">
        <v>19021</v>
      </c>
      <c r="C89" s="263"/>
      <c r="D89" s="488" t="s">
        <v>19022</v>
      </c>
      <c r="E89" s="490"/>
      <c r="F89" s="98"/>
    </row>
    <row r="90" spans="2:6" ht="15" customHeight="1" x14ac:dyDescent="0.25">
      <c r="B90" s="451" t="s">
        <v>19023</v>
      </c>
      <c r="C90" s="263"/>
      <c r="D90" s="479" t="s">
        <v>18965</v>
      </c>
      <c r="E90" s="480" t="s">
        <v>257</v>
      </c>
      <c r="F90" s="160">
        <v>-489166.13</v>
      </c>
    </row>
    <row r="91" spans="2:6" ht="15" customHeight="1" x14ac:dyDescent="0.25">
      <c r="B91" s="451"/>
      <c r="C91" s="482"/>
      <c r="D91" s="483" t="s">
        <v>18966</v>
      </c>
      <c r="E91" s="484"/>
      <c r="F91" s="127"/>
    </row>
    <row r="92" spans="2:6" ht="15" customHeight="1" x14ac:dyDescent="0.25">
      <c r="B92" s="451" t="s">
        <v>19024</v>
      </c>
      <c r="C92" s="263"/>
      <c r="D92" s="357" t="s">
        <v>18968</v>
      </c>
      <c r="E92" s="484" t="s">
        <v>257</v>
      </c>
      <c r="F92" s="129">
        <v>-870300.93</v>
      </c>
    </row>
    <row r="93" spans="2:6" ht="15" customHeight="1" x14ac:dyDescent="0.25">
      <c r="B93" s="451" t="s">
        <v>19025</v>
      </c>
      <c r="C93" s="263"/>
      <c r="D93" s="357" t="s">
        <v>18970</v>
      </c>
      <c r="E93" s="484" t="s">
        <v>257</v>
      </c>
      <c r="F93" s="129">
        <v>0</v>
      </c>
    </row>
    <row r="94" spans="2:6" ht="15" customHeight="1" x14ac:dyDescent="0.25">
      <c r="B94" s="451" t="s">
        <v>19026</v>
      </c>
      <c r="C94" s="263"/>
      <c r="D94" s="357" t="s">
        <v>18972</v>
      </c>
      <c r="E94" s="484" t="s">
        <v>257</v>
      </c>
      <c r="F94" s="129">
        <v>0</v>
      </c>
    </row>
    <row r="95" spans="2:6" ht="15" customHeight="1" x14ac:dyDescent="0.25">
      <c r="B95" s="451"/>
      <c r="C95" s="482"/>
      <c r="D95" s="483" t="s">
        <v>18973</v>
      </c>
      <c r="E95" s="484"/>
      <c r="F95" s="127"/>
    </row>
    <row r="96" spans="2:6" ht="15" customHeight="1" x14ac:dyDescent="0.25">
      <c r="B96" s="451" t="s">
        <v>19027</v>
      </c>
      <c r="C96" s="263"/>
      <c r="D96" s="357" t="s">
        <v>18968</v>
      </c>
      <c r="E96" s="484" t="s">
        <v>257</v>
      </c>
      <c r="F96" s="129">
        <v>276132.94</v>
      </c>
    </row>
    <row r="97" spans="2:6" ht="15" customHeight="1" x14ac:dyDescent="0.25">
      <c r="B97" s="451" t="s">
        <v>19028</v>
      </c>
      <c r="C97" s="263"/>
      <c r="D97" s="357" t="s">
        <v>18970</v>
      </c>
      <c r="E97" s="484" t="s">
        <v>257</v>
      </c>
      <c r="F97" s="129">
        <v>0</v>
      </c>
    </row>
    <row r="98" spans="2:6" ht="15" customHeight="1" x14ac:dyDescent="0.25">
      <c r="B98" s="451" t="s">
        <v>19029</v>
      </c>
      <c r="C98" s="263"/>
      <c r="D98" s="357" t="s">
        <v>18972</v>
      </c>
      <c r="E98" s="484" t="s">
        <v>257</v>
      </c>
      <c r="F98" s="129">
        <v>0</v>
      </c>
    </row>
    <row r="99" spans="2:6" ht="15" customHeight="1" x14ac:dyDescent="0.25">
      <c r="B99" s="451"/>
      <c r="C99" s="482"/>
      <c r="D99" s="483" t="s">
        <v>18977</v>
      </c>
      <c r="E99" s="484"/>
      <c r="F99" s="127"/>
    </row>
    <row r="100" spans="2:6" ht="15" customHeight="1" x14ac:dyDescent="0.25">
      <c r="B100" s="451" t="s">
        <v>19030</v>
      </c>
      <c r="C100" s="263"/>
      <c r="D100" s="357" t="s">
        <v>18968</v>
      </c>
      <c r="E100" s="484" t="s">
        <v>257</v>
      </c>
      <c r="F100" s="129">
        <v>0</v>
      </c>
    </row>
    <row r="101" spans="2:6" ht="15" customHeight="1" x14ac:dyDescent="0.25">
      <c r="B101" s="451" t="s">
        <v>19031</v>
      </c>
      <c r="C101" s="263"/>
      <c r="D101" s="357" t="s">
        <v>18970</v>
      </c>
      <c r="E101" s="484" t="s">
        <v>257</v>
      </c>
      <c r="F101" s="129">
        <v>0</v>
      </c>
    </row>
    <row r="102" spans="2:6" ht="15" customHeight="1" x14ac:dyDescent="0.25">
      <c r="B102" s="451" t="s">
        <v>19032</v>
      </c>
      <c r="C102" s="263"/>
      <c r="D102" s="357" t="s">
        <v>18972</v>
      </c>
      <c r="E102" s="484" t="s">
        <v>257</v>
      </c>
      <c r="F102" s="129">
        <v>0</v>
      </c>
    </row>
    <row r="103" spans="2:6" ht="15" customHeight="1" x14ac:dyDescent="0.25">
      <c r="B103" s="451"/>
      <c r="C103" s="482"/>
      <c r="D103" s="485" t="s">
        <v>18981</v>
      </c>
      <c r="E103" s="484"/>
      <c r="F103" s="127"/>
    </row>
    <row r="104" spans="2:6" ht="15" customHeight="1" x14ac:dyDescent="0.25">
      <c r="B104" s="451" t="s">
        <v>19033</v>
      </c>
      <c r="C104" s="263"/>
      <c r="D104" s="357" t="s">
        <v>18968</v>
      </c>
      <c r="E104" s="484" t="s">
        <v>257</v>
      </c>
      <c r="F104" s="129">
        <v>0</v>
      </c>
    </row>
    <row r="105" spans="2:6" ht="15" customHeight="1" x14ac:dyDescent="0.25">
      <c r="B105" s="451" t="s">
        <v>19034</v>
      </c>
      <c r="C105" s="263"/>
      <c r="D105" s="357" t="s">
        <v>18970</v>
      </c>
      <c r="E105" s="484" t="s">
        <v>257</v>
      </c>
      <c r="F105" s="129">
        <v>0</v>
      </c>
    </row>
    <row r="106" spans="2:6" ht="15" customHeight="1" x14ac:dyDescent="0.25">
      <c r="B106" s="451" t="s">
        <v>19035</v>
      </c>
      <c r="C106" s="263"/>
      <c r="D106" s="357" t="s">
        <v>18972</v>
      </c>
      <c r="E106" s="484" t="s">
        <v>257</v>
      </c>
      <c r="F106" s="129">
        <v>0</v>
      </c>
    </row>
    <row r="107" spans="2:6" ht="15" customHeight="1" x14ac:dyDescent="0.25">
      <c r="B107" s="451" t="s">
        <v>19036</v>
      </c>
      <c r="C107" s="263"/>
      <c r="D107" s="486" t="s">
        <v>18986</v>
      </c>
      <c r="E107" s="487" t="s">
        <v>257</v>
      </c>
      <c r="F107" s="477">
        <v>-1083334.1200000001</v>
      </c>
    </row>
    <row r="108" spans="2:6" ht="15" customHeight="1" x14ac:dyDescent="0.25">
      <c r="B108" s="451" t="s">
        <v>19037</v>
      </c>
      <c r="C108" s="263"/>
      <c r="D108" s="488" t="s">
        <v>19038</v>
      </c>
      <c r="E108" s="490"/>
      <c r="F108" s="98"/>
    </row>
    <row r="109" spans="2:6" ht="15" customHeight="1" x14ac:dyDescent="0.25">
      <c r="B109" s="451" t="s">
        <v>19039</v>
      </c>
      <c r="C109" s="263"/>
      <c r="D109" s="479" t="s">
        <v>18965</v>
      </c>
      <c r="E109" s="480" t="s">
        <v>257</v>
      </c>
      <c r="F109" s="160">
        <v>-1000000</v>
      </c>
    </row>
    <row r="110" spans="2:6" ht="15" customHeight="1" x14ac:dyDescent="0.25">
      <c r="B110" s="451"/>
      <c r="C110" s="482"/>
      <c r="D110" s="483" t="s">
        <v>18966</v>
      </c>
      <c r="E110" s="484"/>
      <c r="F110" s="127"/>
    </row>
    <row r="111" spans="2:6" ht="15" customHeight="1" x14ac:dyDescent="0.25">
      <c r="B111" s="451" t="s">
        <v>19040</v>
      </c>
      <c r="C111" s="263"/>
      <c r="D111" s="357" t="s">
        <v>18968</v>
      </c>
      <c r="E111" s="484" t="s">
        <v>257</v>
      </c>
      <c r="F111" s="129">
        <v>-786974.17</v>
      </c>
    </row>
    <row r="112" spans="2:6" ht="15" customHeight="1" x14ac:dyDescent="0.25">
      <c r="B112" s="451" t="s">
        <v>19041</v>
      </c>
      <c r="C112" s="263"/>
      <c r="D112" s="357" t="s">
        <v>18970</v>
      </c>
      <c r="E112" s="484" t="s">
        <v>257</v>
      </c>
      <c r="F112" s="129">
        <v>0</v>
      </c>
    </row>
    <row r="113" spans="2:6" ht="15" customHeight="1" x14ac:dyDescent="0.25">
      <c r="B113" s="451" t="s">
        <v>19042</v>
      </c>
      <c r="C113" s="263"/>
      <c r="D113" s="357" t="s">
        <v>18972</v>
      </c>
      <c r="E113" s="484" t="s">
        <v>257</v>
      </c>
      <c r="F113" s="129">
        <v>0</v>
      </c>
    </row>
    <row r="114" spans="2:6" ht="15" customHeight="1" x14ac:dyDescent="0.25">
      <c r="B114" s="451"/>
      <c r="C114" s="482"/>
      <c r="D114" s="483" t="s">
        <v>18973</v>
      </c>
      <c r="E114" s="484"/>
      <c r="F114" s="127"/>
    </row>
    <row r="115" spans="2:6" ht="15" customHeight="1" x14ac:dyDescent="0.25">
      <c r="B115" s="451" t="s">
        <v>19043</v>
      </c>
      <c r="C115" s="263"/>
      <c r="D115" s="357" t="s">
        <v>18968</v>
      </c>
      <c r="E115" s="484" t="s">
        <v>257</v>
      </c>
      <c r="F115" s="129">
        <v>1645386.17</v>
      </c>
    </row>
    <row r="116" spans="2:6" ht="15" customHeight="1" x14ac:dyDescent="0.25">
      <c r="B116" s="451" t="s">
        <v>19044</v>
      </c>
      <c r="C116" s="263"/>
      <c r="D116" s="357" t="s">
        <v>18970</v>
      </c>
      <c r="E116" s="484" t="s">
        <v>257</v>
      </c>
      <c r="F116" s="129">
        <v>0</v>
      </c>
    </row>
    <row r="117" spans="2:6" ht="15" customHeight="1" x14ac:dyDescent="0.25">
      <c r="B117" s="451" t="s">
        <v>19045</v>
      </c>
      <c r="C117" s="263"/>
      <c r="D117" s="357" t="s">
        <v>18972</v>
      </c>
      <c r="E117" s="484" t="s">
        <v>257</v>
      </c>
      <c r="F117" s="129">
        <v>0</v>
      </c>
    </row>
    <row r="118" spans="2:6" ht="15" customHeight="1" x14ac:dyDescent="0.25">
      <c r="B118" s="451"/>
      <c r="C118" s="482"/>
      <c r="D118" s="483" t="s">
        <v>18977</v>
      </c>
      <c r="E118" s="484"/>
      <c r="F118" s="127"/>
    </row>
    <row r="119" spans="2:6" ht="15" customHeight="1" x14ac:dyDescent="0.25">
      <c r="B119" s="451" t="s">
        <v>19046</v>
      </c>
      <c r="C119" s="263"/>
      <c r="D119" s="357" t="s">
        <v>18968</v>
      </c>
      <c r="E119" s="484" t="s">
        <v>257</v>
      </c>
      <c r="F119" s="129">
        <v>0</v>
      </c>
    </row>
    <row r="120" spans="2:6" ht="15" customHeight="1" x14ac:dyDescent="0.25">
      <c r="B120" s="451" t="s">
        <v>19047</v>
      </c>
      <c r="C120" s="263"/>
      <c r="D120" s="357" t="s">
        <v>18970</v>
      </c>
      <c r="E120" s="484" t="s">
        <v>257</v>
      </c>
      <c r="F120" s="129">
        <v>0</v>
      </c>
    </row>
    <row r="121" spans="2:6" ht="15" customHeight="1" x14ac:dyDescent="0.25">
      <c r="B121" s="451" t="s">
        <v>19048</v>
      </c>
      <c r="C121" s="263"/>
      <c r="D121" s="357" t="s">
        <v>18972</v>
      </c>
      <c r="E121" s="484" t="s">
        <v>257</v>
      </c>
      <c r="F121" s="129">
        <v>0</v>
      </c>
    </row>
    <row r="122" spans="2:6" ht="15" customHeight="1" x14ac:dyDescent="0.25">
      <c r="B122" s="451"/>
      <c r="C122" s="482"/>
      <c r="D122" s="485" t="s">
        <v>18981</v>
      </c>
      <c r="E122" s="484"/>
      <c r="F122" s="127"/>
    </row>
    <row r="123" spans="2:6" ht="15" customHeight="1" x14ac:dyDescent="0.25">
      <c r="B123" s="451" t="s">
        <v>19049</v>
      </c>
      <c r="C123" s="263"/>
      <c r="D123" s="357" t="s">
        <v>18968</v>
      </c>
      <c r="E123" s="484" t="s">
        <v>257</v>
      </c>
      <c r="F123" s="129">
        <v>0</v>
      </c>
    </row>
    <row r="124" spans="2:6" ht="15" customHeight="1" x14ac:dyDescent="0.25">
      <c r="B124" s="451" t="s">
        <v>19050</v>
      </c>
      <c r="C124" s="263"/>
      <c r="D124" s="357" t="s">
        <v>18970</v>
      </c>
      <c r="E124" s="484" t="s">
        <v>257</v>
      </c>
      <c r="F124" s="129">
        <v>0</v>
      </c>
    </row>
    <row r="125" spans="2:6" ht="15" customHeight="1" x14ac:dyDescent="0.25">
      <c r="B125" s="451" t="s">
        <v>19051</v>
      </c>
      <c r="C125" s="263"/>
      <c r="D125" s="357" t="s">
        <v>18972</v>
      </c>
      <c r="E125" s="484" t="s">
        <v>257</v>
      </c>
      <c r="F125" s="129">
        <v>0</v>
      </c>
    </row>
    <row r="126" spans="2:6" ht="15" customHeight="1" x14ac:dyDescent="0.25">
      <c r="B126" s="451" t="s">
        <v>19052</v>
      </c>
      <c r="C126" s="263"/>
      <c r="D126" s="486" t="s">
        <v>18986</v>
      </c>
      <c r="E126" s="487" t="s">
        <v>257</v>
      </c>
      <c r="F126" s="477">
        <v>-141588.00000000012</v>
      </c>
    </row>
    <row r="127" spans="2:6" ht="15" customHeight="1" x14ac:dyDescent="0.25">
      <c r="B127" s="451" t="s">
        <v>19053</v>
      </c>
      <c r="C127" s="263"/>
      <c r="D127" s="488" t="s">
        <v>19054</v>
      </c>
      <c r="E127" s="490"/>
      <c r="F127" s="98"/>
    </row>
    <row r="128" spans="2:6" ht="15" customHeight="1" x14ac:dyDescent="0.25">
      <c r="B128" s="451" t="s">
        <v>19055</v>
      </c>
      <c r="C128" s="263"/>
      <c r="D128" s="479" t="s">
        <v>18965</v>
      </c>
      <c r="E128" s="480" t="s">
        <v>257</v>
      </c>
      <c r="F128" s="160">
        <v>-60000</v>
      </c>
    </row>
    <row r="129" spans="2:6" ht="15" customHeight="1" x14ac:dyDescent="0.25">
      <c r="B129" s="451"/>
      <c r="C129" s="482"/>
      <c r="D129" s="483" t="s">
        <v>18966</v>
      </c>
      <c r="E129" s="484"/>
      <c r="F129" s="127"/>
    </row>
    <row r="130" spans="2:6" ht="15" customHeight="1" x14ac:dyDescent="0.25">
      <c r="B130" s="451" t="s">
        <v>19056</v>
      </c>
      <c r="C130" s="263"/>
      <c r="D130" s="357" t="s">
        <v>18968</v>
      </c>
      <c r="E130" s="484" t="s">
        <v>257</v>
      </c>
      <c r="F130" s="129">
        <v>-900000</v>
      </c>
    </row>
    <row r="131" spans="2:6" ht="15" customHeight="1" x14ac:dyDescent="0.25">
      <c r="B131" s="451" t="s">
        <v>19057</v>
      </c>
      <c r="C131" s="263"/>
      <c r="D131" s="357" t="s">
        <v>18970</v>
      </c>
      <c r="E131" s="484" t="s">
        <v>257</v>
      </c>
      <c r="F131" s="129">
        <v>0</v>
      </c>
    </row>
    <row r="132" spans="2:6" ht="15" customHeight="1" x14ac:dyDescent="0.25">
      <c r="B132" s="451" t="s">
        <v>19058</v>
      </c>
      <c r="C132" s="263"/>
      <c r="D132" s="357" t="s">
        <v>18972</v>
      </c>
      <c r="E132" s="484" t="s">
        <v>257</v>
      </c>
      <c r="F132" s="129">
        <v>0</v>
      </c>
    </row>
    <row r="133" spans="2:6" ht="15" customHeight="1" x14ac:dyDescent="0.25">
      <c r="B133" s="451"/>
      <c r="C133" s="482"/>
      <c r="D133" s="483" t="s">
        <v>18973</v>
      </c>
      <c r="E133" s="484"/>
      <c r="F133" s="127"/>
    </row>
    <row r="134" spans="2:6" ht="15" customHeight="1" x14ac:dyDescent="0.25">
      <c r="B134" s="451" t="s">
        <v>19059</v>
      </c>
      <c r="C134" s="263"/>
      <c r="D134" s="357" t="s">
        <v>18968</v>
      </c>
      <c r="E134" s="484" t="s">
        <v>257</v>
      </c>
      <c r="F134" s="129">
        <v>81139.649999999994</v>
      </c>
    </row>
    <row r="135" spans="2:6" ht="15" customHeight="1" x14ac:dyDescent="0.25">
      <c r="B135" s="451" t="s">
        <v>19060</v>
      </c>
      <c r="C135" s="263"/>
      <c r="D135" s="357" t="s">
        <v>18970</v>
      </c>
      <c r="E135" s="484" t="s">
        <v>257</v>
      </c>
      <c r="F135" s="129">
        <v>0</v>
      </c>
    </row>
    <row r="136" spans="2:6" ht="15" customHeight="1" x14ac:dyDescent="0.25">
      <c r="B136" s="451" t="s">
        <v>19061</v>
      </c>
      <c r="C136" s="263"/>
      <c r="D136" s="357" t="s">
        <v>18972</v>
      </c>
      <c r="E136" s="484" t="s">
        <v>257</v>
      </c>
      <c r="F136" s="129">
        <v>0</v>
      </c>
    </row>
    <row r="137" spans="2:6" ht="15" customHeight="1" x14ac:dyDescent="0.25">
      <c r="B137" s="451"/>
      <c r="C137" s="482"/>
      <c r="D137" s="483" t="s">
        <v>18977</v>
      </c>
      <c r="E137" s="484"/>
      <c r="F137" s="127"/>
    </row>
    <row r="138" spans="2:6" ht="15" customHeight="1" x14ac:dyDescent="0.25">
      <c r="B138" s="451" t="s">
        <v>19062</v>
      </c>
      <c r="C138" s="263"/>
      <c r="D138" s="357" t="s">
        <v>18968</v>
      </c>
      <c r="E138" s="484" t="s">
        <v>257</v>
      </c>
      <c r="F138" s="129">
        <v>0</v>
      </c>
    </row>
    <row r="139" spans="2:6" ht="15" customHeight="1" x14ac:dyDescent="0.25">
      <c r="B139" s="451" t="s">
        <v>19063</v>
      </c>
      <c r="C139" s="263"/>
      <c r="D139" s="357" t="s">
        <v>18970</v>
      </c>
      <c r="E139" s="484" t="s">
        <v>257</v>
      </c>
      <c r="F139" s="129">
        <v>0</v>
      </c>
    </row>
    <row r="140" spans="2:6" ht="15" customHeight="1" x14ac:dyDescent="0.25">
      <c r="B140" s="451" t="s">
        <v>19064</v>
      </c>
      <c r="C140" s="263"/>
      <c r="D140" s="357" t="s">
        <v>18972</v>
      </c>
      <c r="E140" s="484" t="s">
        <v>257</v>
      </c>
      <c r="F140" s="129">
        <v>0</v>
      </c>
    </row>
    <row r="141" spans="2:6" ht="15" customHeight="1" x14ac:dyDescent="0.25">
      <c r="B141" s="451"/>
      <c r="C141" s="482"/>
      <c r="D141" s="485" t="s">
        <v>18981</v>
      </c>
      <c r="E141" s="484"/>
      <c r="F141" s="127"/>
    </row>
    <row r="142" spans="2:6" ht="15" customHeight="1" x14ac:dyDescent="0.25">
      <c r="B142" s="451" t="s">
        <v>19065</v>
      </c>
      <c r="C142" s="263"/>
      <c r="D142" s="357" t="s">
        <v>18968</v>
      </c>
      <c r="E142" s="484" t="s">
        <v>257</v>
      </c>
      <c r="F142" s="129">
        <v>0</v>
      </c>
    </row>
    <row r="143" spans="2:6" ht="15" customHeight="1" x14ac:dyDescent="0.25">
      <c r="B143" s="451" t="s">
        <v>19066</v>
      </c>
      <c r="C143" s="263"/>
      <c r="D143" s="357" t="s">
        <v>18970</v>
      </c>
      <c r="E143" s="484" t="s">
        <v>257</v>
      </c>
      <c r="F143" s="129">
        <v>0</v>
      </c>
    </row>
    <row r="144" spans="2:6" ht="15" customHeight="1" x14ac:dyDescent="0.25">
      <c r="B144" s="451" t="s">
        <v>19067</v>
      </c>
      <c r="C144" s="263"/>
      <c r="D144" s="357" t="s">
        <v>18972</v>
      </c>
      <c r="E144" s="484" t="s">
        <v>257</v>
      </c>
      <c r="F144" s="129">
        <v>0</v>
      </c>
    </row>
    <row r="145" spans="2:6" ht="15" customHeight="1" x14ac:dyDescent="0.25">
      <c r="B145" s="451" t="s">
        <v>19068</v>
      </c>
      <c r="C145" s="263"/>
      <c r="D145" s="486" t="s">
        <v>18986</v>
      </c>
      <c r="E145" s="487" t="s">
        <v>257</v>
      </c>
      <c r="F145" s="477">
        <v>-878860.35</v>
      </c>
    </row>
  </sheetData>
  <dataValidations count="1">
    <dataValidation allowBlank="1" showErrorMessage="1" sqref="A1:AIM4 A148:AIM1047 A5:XFD147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IM142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1.5703125" style="361" customWidth="1"/>
    <col min="3" max="3" width="1.7109375" style="361" customWidth="1"/>
    <col min="4" max="4" width="60.140625" style="768" customWidth="1"/>
    <col min="5" max="5" width="10" style="768" customWidth="1"/>
    <col min="6" max="8" width="20.7109375" style="768" customWidth="1"/>
    <col min="9" max="9" width="13.85546875" style="768" customWidth="1"/>
    <col min="10" max="21" width="3.85546875" style="768" customWidth="1"/>
    <col min="22" max="923" width="9.140625" style="768"/>
    <col min="924" max="16384" width="9.140625" style="770"/>
  </cols>
  <sheetData>
    <row r="1" spans="2:21" s="219" customFormat="1" ht="18.75" customHeight="1" x14ac:dyDescent="0.3">
      <c r="B1" s="81"/>
      <c r="C1" s="81"/>
      <c r="D1" s="81" t="s">
        <v>0</v>
      </c>
      <c r="E1" s="81"/>
      <c r="F1" s="369"/>
      <c r="G1" s="369"/>
      <c r="H1" s="369"/>
      <c r="J1" s="790" t="s">
        <v>232</v>
      </c>
      <c r="K1" s="791"/>
      <c r="L1" s="791"/>
      <c r="M1" s="791"/>
      <c r="N1" s="791"/>
      <c r="O1" s="791"/>
      <c r="P1" s="791" t="s">
        <v>233</v>
      </c>
      <c r="Q1" s="792"/>
      <c r="R1" s="792"/>
      <c r="S1" s="792"/>
      <c r="T1" s="792"/>
      <c r="U1" s="793"/>
    </row>
    <row r="2" spans="2:21" s="219" customFormat="1" ht="18.75" customHeight="1" x14ac:dyDescent="0.3">
      <c r="B2" s="80"/>
      <c r="C2" s="80"/>
      <c r="D2" s="80" t="s">
        <v>20048</v>
      </c>
      <c r="E2" s="80"/>
      <c r="F2" s="369"/>
      <c r="G2" s="369"/>
      <c r="H2" s="369"/>
      <c r="J2" s="794" t="s">
        <v>234</v>
      </c>
      <c r="K2" s="795"/>
      <c r="L2" s="795"/>
      <c r="M2" s="795"/>
      <c r="N2" s="795"/>
      <c r="O2" s="795"/>
      <c r="P2" s="795" t="s">
        <v>235</v>
      </c>
      <c r="Q2" s="796"/>
      <c r="R2" s="796"/>
      <c r="S2" s="796"/>
      <c r="T2" s="796"/>
      <c r="U2" s="797"/>
    </row>
    <row r="3" spans="2:21" s="219" customFormat="1" ht="18.75" customHeight="1" x14ac:dyDescent="0.3">
      <c r="B3" s="81"/>
      <c r="C3" s="81"/>
      <c r="D3" s="81" t="s">
        <v>20181</v>
      </c>
      <c r="E3" s="81"/>
      <c r="F3" s="278"/>
      <c r="G3" s="278"/>
      <c r="H3" s="278"/>
      <c r="J3" s="798" t="s">
        <v>236</v>
      </c>
      <c r="K3" s="799"/>
      <c r="L3" s="799"/>
      <c r="M3" s="799"/>
      <c r="N3" s="799"/>
      <c r="O3" s="799"/>
      <c r="P3" s="799" t="s">
        <v>237</v>
      </c>
      <c r="Q3" s="800"/>
      <c r="R3" s="800"/>
      <c r="S3" s="800"/>
      <c r="T3" s="800"/>
      <c r="U3" s="801"/>
    </row>
    <row r="4" spans="2:21" s="219" customFormat="1" ht="18.75" customHeight="1" x14ac:dyDescent="0.3">
      <c r="B4" s="96"/>
      <c r="C4" s="96"/>
      <c r="D4" s="96" t="s">
        <v>19069</v>
      </c>
      <c r="E4" s="82"/>
      <c r="F4" s="82"/>
      <c r="G4" s="82"/>
      <c r="H4" s="82"/>
      <c r="J4" s="802" t="s">
        <v>20091</v>
      </c>
      <c r="K4" s="803"/>
      <c r="L4" s="803"/>
      <c r="M4" s="803"/>
      <c r="N4" s="803"/>
      <c r="O4" s="803"/>
      <c r="P4" s="803" t="s">
        <v>239</v>
      </c>
      <c r="Q4" s="804"/>
      <c r="R4" s="804"/>
      <c r="S4" s="804"/>
      <c r="T4" s="804"/>
      <c r="U4" s="805"/>
    </row>
    <row r="5" spans="2:21" ht="14.25" customHeight="1" x14ac:dyDescent="0.25">
      <c r="B5" s="769"/>
      <c r="C5" s="769"/>
      <c r="D5" s="769"/>
      <c r="E5" s="769"/>
      <c r="F5" s="769"/>
    </row>
    <row r="6" spans="2:21" s="768" customFormat="1" x14ac:dyDescent="0.25">
      <c r="B6" s="83" t="s">
        <v>19070</v>
      </c>
      <c r="C6" s="83"/>
      <c r="D6" s="83"/>
      <c r="E6" s="83"/>
      <c r="F6" s="83"/>
      <c r="G6" s="83"/>
      <c r="H6" s="83"/>
    </row>
    <row r="7" spans="2:21" s="768" customFormat="1" x14ac:dyDescent="0.25">
      <c r="B7" s="83" t="s">
        <v>19071</v>
      </c>
      <c r="C7" s="83"/>
      <c r="D7" s="83"/>
      <c r="E7" s="83"/>
      <c r="F7" s="83"/>
      <c r="G7" s="83"/>
      <c r="H7" s="83"/>
    </row>
    <row r="8" spans="2:21" s="768" customFormat="1" ht="17.100000000000001" customHeight="1" x14ac:dyDescent="0.25">
      <c r="B8" s="83" t="s">
        <v>19072</v>
      </c>
      <c r="C8" s="83"/>
      <c r="D8" s="83"/>
      <c r="E8" s="83"/>
      <c r="F8" s="83"/>
      <c r="G8" s="83"/>
      <c r="H8" s="83"/>
    </row>
    <row r="9" spans="2:21" s="768" customFormat="1" x14ac:dyDescent="0.25">
      <c r="B9" s="771" t="s">
        <v>19073</v>
      </c>
      <c r="C9" s="771"/>
      <c r="D9" s="771"/>
      <c r="E9" s="771"/>
      <c r="F9" s="771"/>
      <c r="G9" s="771"/>
      <c r="H9" s="771"/>
    </row>
    <row r="10" spans="2:21" s="768" customFormat="1" x14ac:dyDescent="0.25">
      <c r="B10" s="361"/>
      <c r="C10" s="361"/>
    </row>
    <row r="11" spans="2:21" s="768" customFormat="1" x14ac:dyDescent="0.25">
      <c r="B11" s="361"/>
      <c r="C11" s="361"/>
      <c r="D11" s="108" t="s">
        <v>181</v>
      </c>
      <c r="E11" s="821"/>
      <c r="F11" s="821"/>
      <c r="G11" s="821"/>
      <c r="H11" s="821"/>
    </row>
    <row r="12" spans="2:21" s="768" customFormat="1" x14ac:dyDescent="0.25">
      <c r="B12" s="361"/>
      <c r="C12" s="361"/>
      <c r="D12" s="361"/>
      <c r="E12" s="361"/>
      <c r="F12" s="361"/>
      <c r="G12" s="361"/>
      <c r="H12" s="361"/>
    </row>
    <row r="13" spans="2:21" s="768" customFormat="1" ht="21" customHeight="1" x14ac:dyDescent="0.25">
      <c r="C13" s="890"/>
      <c r="D13" s="112" t="s">
        <v>19074</v>
      </c>
      <c r="E13" s="115" t="s">
        <v>253</v>
      </c>
      <c r="F13" s="469" t="s">
        <v>19075</v>
      </c>
      <c r="G13" s="491" t="s">
        <v>18869</v>
      </c>
      <c r="H13" s="470" t="s">
        <v>18870</v>
      </c>
      <c r="I13" s="451"/>
    </row>
    <row r="14" spans="2:21" x14ac:dyDescent="0.25">
      <c r="B14" s="451" t="s">
        <v>19076</v>
      </c>
      <c r="C14" s="890"/>
      <c r="D14" s="139" t="s">
        <v>19077</v>
      </c>
      <c r="E14" s="118" t="s">
        <v>257</v>
      </c>
      <c r="F14" s="492">
        <v>4736557458</v>
      </c>
      <c r="G14" s="492">
        <v>5641023854</v>
      </c>
      <c r="H14" s="493">
        <v>241907741</v>
      </c>
      <c r="I14" s="451"/>
    </row>
    <row r="15" spans="2:21" x14ac:dyDescent="0.25">
      <c r="B15" s="451" t="s">
        <v>19078</v>
      </c>
      <c r="C15" s="890"/>
      <c r="D15" s="494" t="s">
        <v>19079</v>
      </c>
      <c r="E15" s="124" t="s">
        <v>257</v>
      </c>
      <c r="F15" s="283">
        <v>191927346</v>
      </c>
      <c r="G15" s="283">
        <v>228573598</v>
      </c>
      <c r="H15" s="284">
        <v>8004390</v>
      </c>
      <c r="I15" s="451"/>
    </row>
    <row r="16" spans="2:21" x14ac:dyDescent="0.25">
      <c r="B16" s="451" t="s">
        <v>19080</v>
      </c>
      <c r="C16" s="890"/>
      <c r="D16" s="494" t="s">
        <v>19081</v>
      </c>
      <c r="E16" s="124" t="s">
        <v>257</v>
      </c>
      <c r="F16" s="283">
        <v>267249405</v>
      </c>
      <c r="G16" s="283">
        <v>303583252</v>
      </c>
      <c r="H16" s="284">
        <v>40786501</v>
      </c>
      <c r="I16" s="451"/>
    </row>
    <row r="17" spans="2:9" x14ac:dyDescent="0.25">
      <c r="B17" s="451" t="s">
        <v>19082</v>
      </c>
      <c r="C17" s="890"/>
      <c r="D17" s="494" t="s">
        <v>19083</v>
      </c>
      <c r="E17" s="124" t="s">
        <v>257</v>
      </c>
      <c r="F17" s="283">
        <v>538967606</v>
      </c>
      <c r="G17" s="283">
        <v>637281449</v>
      </c>
      <c r="H17" s="284">
        <v>28082790</v>
      </c>
      <c r="I17" s="451"/>
    </row>
    <row r="18" spans="2:9" x14ac:dyDescent="0.25">
      <c r="B18" s="451" t="s">
        <v>19084</v>
      </c>
      <c r="C18" s="890"/>
      <c r="D18" s="494" t="s">
        <v>19085</v>
      </c>
      <c r="E18" s="124" t="s">
        <v>257</v>
      </c>
      <c r="F18" s="283">
        <v>130956737</v>
      </c>
      <c r="G18" s="283">
        <v>159811961</v>
      </c>
      <c r="H18" s="284">
        <v>3518426</v>
      </c>
      <c r="I18" s="451"/>
    </row>
    <row r="19" spans="2:9" x14ac:dyDescent="0.25">
      <c r="B19" s="451" t="s">
        <v>19086</v>
      </c>
      <c r="C19" s="890"/>
      <c r="D19" s="494" t="s">
        <v>19087</v>
      </c>
      <c r="E19" s="124" t="s">
        <v>257</v>
      </c>
      <c r="F19" s="283">
        <v>1328319</v>
      </c>
      <c r="G19" s="283">
        <v>1331763</v>
      </c>
      <c r="H19" s="284">
        <v>0</v>
      </c>
      <c r="I19" s="451"/>
    </row>
    <row r="20" spans="2:9" x14ac:dyDescent="0.25">
      <c r="B20" s="451" t="s">
        <v>19088</v>
      </c>
      <c r="C20" s="890"/>
      <c r="D20" s="494" t="s">
        <v>19089</v>
      </c>
      <c r="E20" s="124" t="s">
        <v>257</v>
      </c>
      <c r="F20" s="283">
        <v>13624405</v>
      </c>
      <c r="G20" s="283">
        <v>15951245</v>
      </c>
      <c r="H20" s="284">
        <v>550595</v>
      </c>
      <c r="I20" s="451"/>
    </row>
    <row r="21" spans="2:9" x14ac:dyDescent="0.25">
      <c r="B21" s="451" t="s">
        <v>19090</v>
      </c>
      <c r="C21" s="890"/>
      <c r="D21" s="141" t="s">
        <v>19091</v>
      </c>
      <c r="E21" s="131" t="s">
        <v>257</v>
      </c>
      <c r="F21" s="476">
        <v>5081542354</v>
      </c>
      <c r="G21" s="476">
        <v>6058103170</v>
      </c>
      <c r="H21" s="477">
        <v>234240589</v>
      </c>
      <c r="I21" s="451"/>
    </row>
    <row r="23" spans="2:9" x14ac:dyDescent="0.25">
      <c r="B23" s="122"/>
      <c r="D23" s="108" t="s">
        <v>182</v>
      </c>
      <c r="E23" s="821"/>
      <c r="F23" s="821"/>
      <c r="G23" s="821"/>
      <c r="H23" s="821"/>
    </row>
    <row r="24" spans="2:9" x14ac:dyDescent="0.25">
      <c r="B24" s="122"/>
      <c r="C24" s="122"/>
      <c r="D24" s="495"/>
    </row>
    <row r="25" spans="2:9" ht="23.25" customHeight="1" x14ac:dyDescent="0.25">
      <c r="B25" s="122"/>
      <c r="C25" s="890"/>
      <c r="D25" s="112" t="s">
        <v>19092</v>
      </c>
      <c r="E25" s="115" t="s">
        <v>253</v>
      </c>
      <c r="F25" s="469" t="s">
        <v>19075</v>
      </c>
      <c r="G25" s="491" t="s">
        <v>18869</v>
      </c>
      <c r="H25" s="470" t="s">
        <v>18870</v>
      </c>
      <c r="I25" s="451"/>
    </row>
    <row r="26" spans="2:9" x14ac:dyDescent="0.25">
      <c r="B26" s="451" t="s">
        <v>19093</v>
      </c>
      <c r="C26" s="890"/>
      <c r="D26" s="139" t="s">
        <v>19077</v>
      </c>
      <c r="E26" s="118" t="s">
        <v>257</v>
      </c>
      <c r="F26" s="212">
        <v>1991901393</v>
      </c>
      <c r="G26" s="212">
        <v>2430633968</v>
      </c>
      <c r="H26" s="202"/>
    </row>
    <row r="27" spans="2:9" x14ac:dyDescent="0.25">
      <c r="B27" s="451" t="s">
        <v>19094</v>
      </c>
      <c r="C27" s="890"/>
      <c r="D27" s="494" t="s">
        <v>19079</v>
      </c>
      <c r="E27" s="124" t="s">
        <v>257</v>
      </c>
      <c r="F27" s="125">
        <v>80706080</v>
      </c>
      <c r="G27" s="125">
        <v>98488991</v>
      </c>
      <c r="H27" s="205"/>
    </row>
    <row r="28" spans="2:9" x14ac:dyDescent="0.25">
      <c r="B28" s="451" t="s">
        <v>19095</v>
      </c>
      <c r="C28" s="890"/>
      <c r="D28" s="494" t="s">
        <v>19081</v>
      </c>
      <c r="E28" s="124" t="s">
        <v>257</v>
      </c>
      <c r="F28" s="125">
        <v>80018071</v>
      </c>
      <c r="G28" s="125">
        <v>97649385</v>
      </c>
      <c r="H28" s="205"/>
    </row>
    <row r="29" spans="2:9" x14ac:dyDescent="0.25">
      <c r="B29" s="451" t="s">
        <v>19096</v>
      </c>
      <c r="C29" s="890"/>
      <c r="D29" s="494" t="s">
        <v>19083</v>
      </c>
      <c r="E29" s="124" t="s">
        <v>257</v>
      </c>
      <c r="F29" s="125">
        <v>216516680</v>
      </c>
      <c r="G29" s="125">
        <v>264224324</v>
      </c>
      <c r="H29" s="205"/>
    </row>
    <row r="30" spans="2:9" x14ac:dyDescent="0.25">
      <c r="B30" s="451" t="s">
        <v>19097</v>
      </c>
      <c r="C30" s="890"/>
      <c r="D30" s="494" t="s">
        <v>19085</v>
      </c>
      <c r="E30" s="124" t="s">
        <v>257</v>
      </c>
      <c r="F30" s="125">
        <v>63547892</v>
      </c>
      <c r="G30" s="125">
        <v>77550140</v>
      </c>
      <c r="H30" s="205"/>
    </row>
    <row r="31" spans="2:9" x14ac:dyDescent="0.25">
      <c r="B31" s="451" t="s">
        <v>19098</v>
      </c>
      <c r="C31" s="890"/>
      <c r="D31" s="494" t="s">
        <v>19087</v>
      </c>
      <c r="E31" s="124" t="s">
        <v>257</v>
      </c>
      <c r="F31" s="125">
        <v>7587</v>
      </c>
      <c r="G31" s="125">
        <v>9258</v>
      </c>
      <c r="H31" s="205"/>
    </row>
    <row r="32" spans="2:9" x14ac:dyDescent="0.25">
      <c r="B32" s="451" t="s">
        <v>19099</v>
      </c>
      <c r="C32" s="890"/>
      <c r="D32" s="494" t="s">
        <v>19089</v>
      </c>
      <c r="E32" s="124" t="s">
        <v>257</v>
      </c>
      <c r="F32" s="125">
        <v>5124404</v>
      </c>
      <c r="G32" s="125">
        <v>6253523</v>
      </c>
      <c r="H32" s="205"/>
    </row>
    <row r="33" spans="2:9" x14ac:dyDescent="0.25">
      <c r="B33" s="451" t="s">
        <v>19100</v>
      </c>
      <c r="C33" s="890"/>
      <c r="D33" s="141" t="s">
        <v>19091</v>
      </c>
      <c r="E33" s="131" t="s">
        <v>257</v>
      </c>
      <c r="F33" s="476">
        <v>2150675007</v>
      </c>
      <c r="G33" s="476">
        <v>2624392023</v>
      </c>
      <c r="H33" s="207"/>
    </row>
    <row r="34" spans="2:9" x14ac:dyDescent="0.25">
      <c r="B34" s="451"/>
      <c r="C34" s="890"/>
      <c r="D34" s="112" t="s">
        <v>19101</v>
      </c>
      <c r="E34" s="112"/>
      <c r="F34" s="112"/>
      <c r="G34" s="112"/>
      <c r="H34" s="112"/>
      <c r="I34" s="451"/>
    </row>
    <row r="35" spans="2:9" x14ac:dyDescent="0.25">
      <c r="B35" s="451" t="s">
        <v>19102</v>
      </c>
      <c r="C35" s="890"/>
      <c r="D35" s="139" t="s">
        <v>19077</v>
      </c>
      <c r="E35" s="118" t="s">
        <v>257</v>
      </c>
      <c r="F35" s="119">
        <v>1014481096</v>
      </c>
      <c r="G35" s="119">
        <v>1237928855</v>
      </c>
      <c r="H35" s="200"/>
      <c r="I35" s="451"/>
    </row>
    <row r="36" spans="2:9" x14ac:dyDescent="0.25">
      <c r="B36" s="451" t="s">
        <v>19103</v>
      </c>
      <c r="C36" s="890"/>
      <c r="D36" s="494" t="s">
        <v>19079</v>
      </c>
      <c r="E36" s="124" t="s">
        <v>257</v>
      </c>
      <c r="F36" s="125">
        <v>41103838</v>
      </c>
      <c r="G36" s="125">
        <v>50160726</v>
      </c>
      <c r="H36" s="205"/>
      <c r="I36" s="451"/>
    </row>
    <row r="37" spans="2:9" x14ac:dyDescent="0.25">
      <c r="B37" s="451" t="s">
        <v>19104</v>
      </c>
      <c r="C37" s="890"/>
      <c r="D37" s="494" t="s">
        <v>19081</v>
      </c>
      <c r="E37" s="124" t="s">
        <v>257</v>
      </c>
      <c r="F37" s="125">
        <v>40753433</v>
      </c>
      <c r="G37" s="125">
        <v>49733112</v>
      </c>
      <c r="H37" s="205"/>
      <c r="I37" s="451"/>
    </row>
    <row r="38" spans="2:9" x14ac:dyDescent="0.25">
      <c r="B38" s="451" t="s">
        <v>19105</v>
      </c>
      <c r="C38" s="890"/>
      <c r="D38" s="494" t="s">
        <v>19083</v>
      </c>
      <c r="E38" s="124" t="s">
        <v>257</v>
      </c>
      <c r="F38" s="125">
        <v>110272566</v>
      </c>
      <c r="G38" s="125">
        <v>134570206</v>
      </c>
      <c r="H38" s="205"/>
      <c r="I38" s="451"/>
    </row>
    <row r="39" spans="2:9" x14ac:dyDescent="0.25">
      <c r="B39" s="451" t="s">
        <v>19106</v>
      </c>
      <c r="C39" s="890"/>
      <c r="D39" s="494" t="s">
        <v>19085</v>
      </c>
      <c r="E39" s="124" t="s">
        <v>257</v>
      </c>
      <c r="F39" s="125">
        <v>32365124</v>
      </c>
      <c r="G39" s="125">
        <v>39496509</v>
      </c>
      <c r="H39" s="205"/>
      <c r="I39" s="451"/>
    </row>
    <row r="40" spans="2:9" x14ac:dyDescent="0.25">
      <c r="B40" s="451" t="s">
        <v>19107</v>
      </c>
      <c r="C40" s="890"/>
      <c r="D40" s="494" t="s">
        <v>19087</v>
      </c>
      <c r="E40" s="124" t="s">
        <v>257</v>
      </c>
      <c r="F40" s="125">
        <v>3864</v>
      </c>
      <c r="G40" s="125">
        <v>4715</v>
      </c>
      <c r="H40" s="205"/>
      <c r="I40" s="451"/>
    </row>
    <row r="41" spans="2:9" x14ac:dyDescent="0.25">
      <c r="B41" s="451" t="s">
        <v>19108</v>
      </c>
      <c r="C41" s="890"/>
      <c r="D41" s="494" t="s">
        <v>19089</v>
      </c>
      <c r="E41" s="124" t="s">
        <v>257</v>
      </c>
      <c r="F41" s="125">
        <v>2609874</v>
      </c>
      <c r="G41" s="125">
        <v>3184937</v>
      </c>
      <c r="H41" s="205"/>
      <c r="I41" s="451"/>
    </row>
    <row r="42" spans="2:9" x14ac:dyDescent="0.25">
      <c r="B42" s="451" t="s">
        <v>19109</v>
      </c>
      <c r="C42" s="890"/>
      <c r="D42" s="141" t="s">
        <v>19091</v>
      </c>
      <c r="E42" s="131" t="s">
        <v>257</v>
      </c>
      <c r="F42" s="476">
        <v>1095344953</v>
      </c>
      <c r="G42" s="476">
        <v>1336610388</v>
      </c>
      <c r="H42" s="207"/>
      <c r="I42" s="451"/>
    </row>
    <row r="43" spans="2:9" x14ac:dyDescent="0.25">
      <c r="B43" s="451"/>
      <c r="C43" s="890"/>
      <c r="D43" s="112" t="s">
        <v>19110</v>
      </c>
      <c r="E43" s="112"/>
      <c r="F43" s="112"/>
      <c r="G43" s="98"/>
      <c r="H43" s="98"/>
      <c r="I43" s="451"/>
    </row>
    <row r="44" spans="2:9" x14ac:dyDescent="0.25">
      <c r="B44" s="451" t="s">
        <v>19111</v>
      </c>
      <c r="C44" s="890"/>
      <c r="D44" s="139" t="s">
        <v>19077</v>
      </c>
      <c r="E44" s="118" t="s">
        <v>257</v>
      </c>
      <c r="F44" s="119">
        <v>489495023</v>
      </c>
      <c r="G44" s="119">
        <v>597310306</v>
      </c>
      <c r="H44" s="200"/>
      <c r="I44" s="451"/>
    </row>
    <row r="45" spans="2:9" x14ac:dyDescent="0.25">
      <c r="B45" s="451" t="s">
        <v>19112</v>
      </c>
      <c r="C45" s="890"/>
      <c r="D45" s="494" t="s">
        <v>19079</v>
      </c>
      <c r="E45" s="124" t="s">
        <v>257</v>
      </c>
      <c r="F45" s="125">
        <v>19832922</v>
      </c>
      <c r="G45" s="125">
        <v>24202941</v>
      </c>
      <c r="H45" s="205"/>
      <c r="I45" s="451"/>
    </row>
    <row r="46" spans="2:9" x14ac:dyDescent="0.25">
      <c r="B46" s="451" t="s">
        <v>19113</v>
      </c>
      <c r="C46" s="890"/>
      <c r="D46" s="494" t="s">
        <v>19081</v>
      </c>
      <c r="E46" s="124" t="s">
        <v>257</v>
      </c>
      <c r="F46" s="125">
        <v>19663849</v>
      </c>
      <c r="G46" s="125">
        <v>23996614</v>
      </c>
      <c r="H46" s="205"/>
      <c r="I46" s="451"/>
    </row>
    <row r="47" spans="2:9" x14ac:dyDescent="0.25">
      <c r="B47" s="451" t="s">
        <v>19114</v>
      </c>
      <c r="C47" s="890"/>
      <c r="D47" s="494" t="s">
        <v>19083</v>
      </c>
      <c r="E47" s="124" t="s">
        <v>257</v>
      </c>
      <c r="F47" s="125">
        <v>53207371</v>
      </c>
      <c r="G47" s="125">
        <v>64931172</v>
      </c>
      <c r="H47" s="205"/>
      <c r="I47" s="451"/>
    </row>
    <row r="48" spans="2:9" x14ac:dyDescent="0.25">
      <c r="B48" s="451" t="s">
        <v>19115</v>
      </c>
      <c r="C48" s="890"/>
      <c r="D48" s="494" t="s">
        <v>19085</v>
      </c>
      <c r="E48" s="124" t="s">
        <v>257</v>
      </c>
      <c r="F48" s="125">
        <v>15616424</v>
      </c>
      <c r="G48" s="125">
        <v>19057373</v>
      </c>
      <c r="H48" s="205"/>
      <c r="I48" s="451"/>
    </row>
    <row r="49" spans="2:9" x14ac:dyDescent="0.25">
      <c r="B49" s="451" t="s">
        <v>19116</v>
      </c>
      <c r="C49" s="890"/>
      <c r="D49" s="494" t="s">
        <v>19087</v>
      </c>
      <c r="E49" s="124" t="s">
        <v>257</v>
      </c>
      <c r="F49" s="125">
        <v>1864</v>
      </c>
      <c r="G49" s="125">
        <v>2275</v>
      </c>
      <c r="H49" s="205"/>
      <c r="I49" s="451"/>
    </row>
    <row r="50" spans="2:9" x14ac:dyDescent="0.25">
      <c r="B50" s="451" t="s">
        <v>19117</v>
      </c>
      <c r="C50" s="890"/>
      <c r="D50" s="494" t="s">
        <v>19089</v>
      </c>
      <c r="E50" s="124" t="s">
        <v>257</v>
      </c>
      <c r="F50" s="125">
        <v>1259284</v>
      </c>
      <c r="G50" s="125">
        <v>1536757</v>
      </c>
      <c r="H50" s="205"/>
      <c r="I50" s="451"/>
    </row>
    <row r="51" spans="2:9" x14ac:dyDescent="0.25">
      <c r="B51" s="451" t="s">
        <v>19118</v>
      </c>
      <c r="C51" s="890"/>
      <c r="D51" s="141" t="s">
        <v>19091</v>
      </c>
      <c r="E51" s="131" t="s">
        <v>257</v>
      </c>
      <c r="F51" s="476">
        <v>528512463</v>
      </c>
      <c r="G51" s="476">
        <v>644924914</v>
      </c>
      <c r="H51" s="207"/>
      <c r="I51" s="451"/>
    </row>
    <row r="52" spans="2:9" x14ac:dyDescent="0.25">
      <c r="B52" s="451"/>
      <c r="C52" s="890"/>
      <c r="D52" s="112" t="s">
        <v>19119</v>
      </c>
      <c r="E52" s="112"/>
      <c r="F52" s="112"/>
      <c r="G52" s="98"/>
      <c r="H52" s="98"/>
      <c r="I52" s="451"/>
    </row>
    <row r="53" spans="2:9" x14ac:dyDescent="0.25">
      <c r="B53" s="451" t="s">
        <v>19120</v>
      </c>
      <c r="C53" s="890"/>
      <c r="D53" s="139" t="s">
        <v>19077</v>
      </c>
      <c r="E53" s="118" t="s">
        <v>257</v>
      </c>
      <c r="F53" s="119">
        <v>340485098</v>
      </c>
      <c r="G53" s="119">
        <v>415479726</v>
      </c>
      <c r="H53" s="200"/>
      <c r="I53" s="451"/>
    </row>
    <row r="54" spans="2:9" x14ac:dyDescent="0.25">
      <c r="B54" s="451" t="s">
        <v>19121</v>
      </c>
      <c r="C54" s="890"/>
      <c r="D54" s="494" t="s">
        <v>19079</v>
      </c>
      <c r="E54" s="124" t="s">
        <v>257</v>
      </c>
      <c r="F54" s="125">
        <v>13795471</v>
      </c>
      <c r="G54" s="125">
        <v>16835188</v>
      </c>
      <c r="H54" s="205"/>
      <c r="I54" s="451"/>
    </row>
    <row r="55" spans="2:9" x14ac:dyDescent="0.25">
      <c r="B55" s="451" t="s">
        <v>19122</v>
      </c>
      <c r="C55" s="890"/>
      <c r="D55" s="494" t="s">
        <v>19081</v>
      </c>
      <c r="E55" s="124" t="s">
        <v>257</v>
      </c>
      <c r="F55" s="125">
        <v>13677866</v>
      </c>
      <c r="G55" s="125">
        <v>16691670</v>
      </c>
      <c r="H55" s="205"/>
      <c r="I55" s="451"/>
    </row>
    <row r="56" spans="2:9" x14ac:dyDescent="0.25">
      <c r="B56" s="451" t="s">
        <v>19123</v>
      </c>
      <c r="C56" s="890"/>
      <c r="D56" s="494" t="s">
        <v>19083</v>
      </c>
      <c r="E56" s="124" t="s">
        <v>257</v>
      </c>
      <c r="F56" s="125">
        <v>37010217</v>
      </c>
      <c r="G56" s="125">
        <v>45165110</v>
      </c>
      <c r="H56" s="205"/>
      <c r="I56" s="451"/>
    </row>
    <row r="57" spans="2:9" x14ac:dyDescent="0.25">
      <c r="B57" s="451" t="s">
        <v>19124</v>
      </c>
      <c r="C57" s="890"/>
      <c r="D57" s="494" t="s">
        <v>19085</v>
      </c>
      <c r="E57" s="124" t="s">
        <v>257</v>
      </c>
      <c r="F57" s="125">
        <v>10862541</v>
      </c>
      <c r="G57" s="125">
        <v>13256011</v>
      </c>
      <c r="H57" s="205"/>
      <c r="I57" s="451"/>
    </row>
    <row r="58" spans="2:9" x14ac:dyDescent="0.25">
      <c r="B58" s="451" t="s">
        <v>19125</v>
      </c>
      <c r="C58" s="890"/>
      <c r="D58" s="494" t="s">
        <v>19087</v>
      </c>
      <c r="E58" s="124" t="s">
        <v>257</v>
      </c>
      <c r="F58" s="125">
        <v>1297</v>
      </c>
      <c r="G58" s="125">
        <v>1583</v>
      </c>
      <c r="H58" s="205"/>
      <c r="I58" s="451"/>
    </row>
    <row r="59" spans="2:9" x14ac:dyDescent="0.25">
      <c r="B59" s="451" t="s">
        <v>19126</v>
      </c>
      <c r="C59" s="890"/>
      <c r="D59" s="494" t="s">
        <v>19089</v>
      </c>
      <c r="E59" s="124" t="s">
        <v>257</v>
      </c>
      <c r="F59" s="125">
        <v>875938</v>
      </c>
      <c r="G59" s="125">
        <v>1068944</v>
      </c>
      <c r="H59" s="205"/>
      <c r="I59" s="451"/>
    </row>
    <row r="60" spans="2:9" x14ac:dyDescent="0.25">
      <c r="B60" s="451" t="s">
        <v>19127</v>
      </c>
      <c r="C60" s="890"/>
      <c r="D60" s="141" t="s">
        <v>19091</v>
      </c>
      <c r="E60" s="131" t="s">
        <v>257</v>
      </c>
      <c r="F60" s="476">
        <v>367625020</v>
      </c>
      <c r="G60" s="476">
        <v>448599704</v>
      </c>
      <c r="H60" s="207"/>
      <c r="I60" s="451"/>
    </row>
    <row r="61" spans="2:9" x14ac:dyDescent="0.25">
      <c r="B61" s="451"/>
      <c r="C61" s="890"/>
      <c r="D61" s="112" t="s">
        <v>19128</v>
      </c>
      <c r="E61" s="112"/>
      <c r="F61" s="112"/>
      <c r="G61" s="98"/>
      <c r="H61" s="98"/>
      <c r="I61" s="451"/>
    </row>
    <row r="62" spans="2:9" x14ac:dyDescent="0.25">
      <c r="B62" s="451" t="s">
        <v>19129</v>
      </c>
      <c r="C62" s="890"/>
      <c r="D62" s="139" t="s">
        <v>19077</v>
      </c>
      <c r="E62" s="118" t="s">
        <v>257</v>
      </c>
      <c r="F62" s="119">
        <v>9160475</v>
      </c>
      <c r="G62" s="119">
        <v>11178144</v>
      </c>
      <c r="H62" s="200"/>
      <c r="I62" s="451"/>
    </row>
    <row r="63" spans="2:9" x14ac:dyDescent="0.25">
      <c r="B63" s="451" t="s">
        <v>19130</v>
      </c>
      <c r="C63" s="890"/>
      <c r="D63" s="494" t="s">
        <v>19079</v>
      </c>
      <c r="E63" s="124" t="s">
        <v>257</v>
      </c>
      <c r="F63" s="125">
        <v>371156</v>
      </c>
      <c r="G63" s="125">
        <v>452937</v>
      </c>
      <c r="H63" s="205"/>
      <c r="I63" s="451"/>
    </row>
    <row r="64" spans="2:9" x14ac:dyDescent="0.25">
      <c r="B64" s="451" t="s">
        <v>19131</v>
      </c>
      <c r="C64" s="890"/>
      <c r="D64" s="494" t="s">
        <v>19081</v>
      </c>
      <c r="E64" s="124" t="s">
        <v>257</v>
      </c>
      <c r="F64" s="125">
        <v>367992</v>
      </c>
      <c r="G64" s="125">
        <v>449076</v>
      </c>
      <c r="H64" s="205"/>
      <c r="I64" s="451"/>
    </row>
    <row r="65" spans="2:9" x14ac:dyDescent="0.25">
      <c r="B65" s="451" t="s">
        <v>19132</v>
      </c>
      <c r="C65" s="890"/>
      <c r="D65" s="494" t="s">
        <v>19083</v>
      </c>
      <c r="E65" s="124" t="s">
        <v>257</v>
      </c>
      <c r="F65" s="125">
        <v>995730</v>
      </c>
      <c r="G65" s="125">
        <v>1215131</v>
      </c>
      <c r="H65" s="205"/>
      <c r="I65" s="451"/>
    </row>
    <row r="66" spans="2:9" x14ac:dyDescent="0.25">
      <c r="B66" s="451" t="s">
        <v>19133</v>
      </c>
      <c r="C66" s="890"/>
      <c r="D66" s="494" t="s">
        <v>19085</v>
      </c>
      <c r="E66" s="124" t="s">
        <v>257</v>
      </c>
      <c r="F66" s="125">
        <v>292248</v>
      </c>
      <c r="G66" s="125">
        <v>356642</v>
      </c>
      <c r="H66" s="205"/>
      <c r="I66" s="451"/>
    </row>
    <row r="67" spans="2:9" x14ac:dyDescent="0.25">
      <c r="B67" s="451" t="s">
        <v>19134</v>
      </c>
      <c r="C67" s="890"/>
      <c r="D67" s="494" t="s">
        <v>19087</v>
      </c>
      <c r="E67" s="124" t="s">
        <v>257</v>
      </c>
      <c r="F67" s="125">
        <v>35</v>
      </c>
      <c r="G67" s="125">
        <v>43</v>
      </c>
      <c r="H67" s="205"/>
      <c r="I67" s="451"/>
    </row>
    <row r="68" spans="2:9" x14ac:dyDescent="0.25">
      <c r="B68" s="451" t="s">
        <v>19135</v>
      </c>
      <c r="C68" s="890"/>
      <c r="D68" s="494" t="s">
        <v>19089</v>
      </c>
      <c r="E68" s="124" t="s">
        <v>257</v>
      </c>
      <c r="F68" s="125">
        <v>23566</v>
      </c>
      <c r="G68" s="125">
        <v>28759</v>
      </c>
      <c r="H68" s="205"/>
      <c r="I68" s="451"/>
    </row>
    <row r="69" spans="2:9" x14ac:dyDescent="0.25">
      <c r="B69" s="451" t="s">
        <v>19136</v>
      </c>
      <c r="C69" s="890"/>
      <c r="D69" s="141" t="s">
        <v>19091</v>
      </c>
      <c r="E69" s="131" t="s">
        <v>257</v>
      </c>
      <c r="F69" s="476">
        <v>9890652</v>
      </c>
      <c r="G69" s="476">
        <v>12069210</v>
      </c>
      <c r="H69" s="207"/>
      <c r="I69" s="451"/>
    </row>
    <row r="70" spans="2:9" x14ac:dyDescent="0.25">
      <c r="B70" s="451"/>
      <c r="C70" s="890"/>
      <c r="D70" s="112" t="s">
        <v>19137</v>
      </c>
      <c r="E70" s="112"/>
      <c r="F70" s="112"/>
      <c r="G70" s="98"/>
      <c r="H70" s="98"/>
      <c r="I70" s="451"/>
    </row>
    <row r="71" spans="2:9" x14ac:dyDescent="0.25">
      <c r="B71" s="451" t="s">
        <v>19138</v>
      </c>
      <c r="C71" s="890"/>
      <c r="D71" s="139" t="s">
        <v>19077</v>
      </c>
      <c r="E71" s="118" t="s">
        <v>257</v>
      </c>
      <c r="F71" s="119">
        <v>259300803</v>
      </c>
      <c r="G71" s="119">
        <v>316413926</v>
      </c>
      <c r="H71" s="200"/>
      <c r="I71" s="451"/>
    </row>
    <row r="72" spans="2:9" x14ac:dyDescent="0.25">
      <c r="B72" s="451" t="s">
        <v>19139</v>
      </c>
      <c r="C72" s="890"/>
      <c r="D72" s="494" t="s">
        <v>19079</v>
      </c>
      <c r="E72" s="124" t="s">
        <v>257</v>
      </c>
      <c r="F72" s="125">
        <v>10506118</v>
      </c>
      <c r="G72" s="125">
        <v>12821054</v>
      </c>
      <c r="H72" s="205"/>
      <c r="I72" s="451"/>
    </row>
    <row r="73" spans="2:9" x14ac:dyDescent="0.25">
      <c r="B73" s="451" t="s">
        <v>19140</v>
      </c>
      <c r="C73" s="890"/>
      <c r="D73" s="494" t="s">
        <v>19081</v>
      </c>
      <c r="E73" s="124" t="s">
        <v>257</v>
      </c>
      <c r="F73" s="125">
        <v>10416555</v>
      </c>
      <c r="G73" s="125">
        <v>12711756</v>
      </c>
      <c r="H73" s="205"/>
      <c r="I73" s="451"/>
    </row>
    <row r="74" spans="2:9" x14ac:dyDescent="0.25">
      <c r="B74" s="451" t="s">
        <v>19141</v>
      </c>
      <c r="C74" s="890"/>
      <c r="D74" s="494" t="s">
        <v>19083</v>
      </c>
      <c r="E74" s="124" t="s">
        <v>257</v>
      </c>
      <c r="F74" s="125">
        <v>28185606</v>
      </c>
      <c r="G74" s="125">
        <v>34396070</v>
      </c>
      <c r="H74" s="205"/>
      <c r="I74" s="451"/>
    </row>
    <row r="75" spans="2:9" x14ac:dyDescent="0.25">
      <c r="B75" s="451" t="s">
        <v>19142</v>
      </c>
      <c r="C75" s="890"/>
      <c r="D75" s="494" t="s">
        <v>19085</v>
      </c>
      <c r="E75" s="124" t="s">
        <v>257</v>
      </c>
      <c r="F75" s="125">
        <v>8272508</v>
      </c>
      <c r="G75" s="125">
        <v>10095286</v>
      </c>
      <c r="H75" s="205"/>
      <c r="I75" s="451"/>
    </row>
    <row r="76" spans="2:9" x14ac:dyDescent="0.25">
      <c r="B76" s="451" t="s">
        <v>19143</v>
      </c>
      <c r="C76" s="890"/>
      <c r="D76" s="494" t="s">
        <v>19087</v>
      </c>
      <c r="E76" s="124" t="s">
        <v>257</v>
      </c>
      <c r="F76" s="125">
        <v>988</v>
      </c>
      <c r="G76" s="125">
        <v>1205</v>
      </c>
      <c r="H76" s="205"/>
      <c r="I76" s="451"/>
    </row>
    <row r="77" spans="2:9" x14ac:dyDescent="0.25">
      <c r="B77" s="451" t="s">
        <v>19144</v>
      </c>
      <c r="C77" s="890"/>
      <c r="D77" s="494" t="s">
        <v>19089</v>
      </c>
      <c r="E77" s="124" t="s">
        <v>257</v>
      </c>
      <c r="F77" s="125">
        <v>667082</v>
      </c>
      <c r="G77" s="125">
        <v>814068</v>
      </c>
      <c r="H77" s="205"/>
      <c r="I77" s="451"/>
    </row>
    <row r="78" spans="2:9" x14ac:dyDescent="0.25">
      <c r="B78" s="451" t="s">
        <v>19145</v>
      </c>
      <c r="C78" s="890"/>
      <c r="D78" s="141" t="s">
        <v>19091</v>
      </c>
      <c r="E78" s="131" t="s">
        <v>257</v>
      </c>
      <c r="F78" s="476">
        <v>279969558</v>
      </c>
      <c r="G78" s="476">
        <v>341636871</v>
      </c>
      <c r="H78" s="207"/>
      <c r="I78" s="451"/>
    </row>
    <row r="79" spans="2:9" x14ac:dyDescent="0.25">
      <c r="B79" s="451"/>
      <c r="C79" s="890"/>
      <c r="D79" s="112" t="s">
        <v>19146</v>
      </c>
      <c r="E79" s="112"/>
      <c r="F79" s="112"/>
      <c r="G79" s="98"/>
      <c r="H79" s="98"/>
      <c r="I79" s="451"/>
    </row>
    <row r="80" spans="2:9" x14ac:dyDescent="0.25">
      <c r="B80" s="451" t="s">
        <v>19147</v>
      </c>
      <c r="C80" s="890"/>
      <c r="D80" s="139" t="s">
        <v>19077</v>
      </c>
      <c r="E80" s="118" t="s">
        <v>257</v>
      </c>
      <c r="F80" s="119">
        <v>0</v>
      </c>
      <c r="G80" s="119">
        <v>0</v>
      </c>
      <c r="H80" s="200"/>
      <c r="I80" s="451"/>
    </row>
    <row r="81" spans="2:9" x14ac:dyDescent="0.25">
      <c r="B81" s="451" t="s">
        <v>19148</v>
      </c>
      <c r="C81" s="890"/>
      <c r="D81" s="494" t="s">
        <v>19079</v>
      </c>
      <c r="E81" s="124" t="s">
        <v>257</v>
      </c>
      <c r="F81" s="125">
        <v>0</v>
      </c>
      <c r="G81" s="125">
        <v>0</v>
      </c>
      <c r="H81" s="205"/>
      <c r="I81" s="451"/>
    </row>
    <row r="82" spans="2:9" x14ac:dyDescent="0.25">
      <c r="B82" s="451" t="s">
        <v>19149</v>
      </c>
      <c r="C82" s="890"/>
      <c r="D82" s="494" t="s">
        <v>19083</v>
      </c>
      <c r="E82" s="124" t="s">
        <v>257</v>
      </c>
      <c r="F82" s="125">
        <v>0</v>
      </c>
      <c r="G82" s="125">
        <v>0</v>
      </c>
      <c r="H82" s="205"/>
      <c r="I82" s="451"/>
    </row>
    <row r="83" spans="2:9" x14ac:dyDescent="0.25">
      <c r="B83" s="451"/>
      <c r="C83" s="890"/>
      <c r="D83" s="494" t="s">
        <v>19085</v>
      </c>
      <c r="E83" s="124" t="s">
        <v>257</v>
      </c>
      <c r="F83" s="125">
        <v>0</v>
      </c>
      <c r="G83" s="125">
        <v>0</v>
      </c>
      <c r="H83" s="205"/>
      <c r="I83" s="451"/>
    </row>
    <row r="84" spans="2:9" x14ac:dyDescent="0.25">
      <c r="B84" s="451" t="s">
        <v>19150</v>
      </c>
      <c r="C84" s="890"/>
      <c r="D84" s="494" t="s">
        <v>19087</v>
      </c>
      <c r="E84" s="124" t="s">
        <v>257</v>
      </c>
      <c r="F84" s="125">
        <v>0</v>
      </c>
      <c r="G84" s="125">
        <v>0</v>
      </c>
      <c r="H84" s="205"/>
      <c r="I84" s="451"/>
    </row>
    <row r="85" spans="2:9" x14ac:dyDescent="0.25">
      <c r="B85" s="451" t="s">
        <v>19151</v>
      </c>
      <c r="C85" s="890"/>
      <c r="D85" s="494" t="s">
        <v>19089</v>
      </c>
      <c r="E85" s="124" t="s">
        <v>257</v>
      </c>
      <c r="F85" s="125">
        <v>0</v>
      </c>
      <c r="G85" s="125">
        <v>0</v>
      </c>
      <c r="H85" s="205"/>
      <c r="I85" s="451"/>
    </row>
    <row r="86" spans="2:9" x14ac:dyDescent="0.25">
      <c r="B86" s="451" t="s">
        <v>19152</v>
      </c>
      <c r="C86" s="890"/>
      <c r="D86" s="141" t="s">
        <v>19091</v>
      </c>
      <c r="E86" s="131" t="s">
        <v>257</v>
      </c>
      <c r="F86" s="476">
        <v>0</v>
      </c>
      <c r="G86" s="476">
        <v>0</v>
      </c>
      <c r="H86" s="207"/>
      <c r="I86" s="451"/>
    </row>
    <row r="87" spans="2:9" s="768" customFormat="1" x14ac:dyDescent="0.25">
      <c r="C87" s="890"/>
      <c r="D87" s="112" t="s">
        <v>19153</v>
      </c>
      <c r="E87" s="112"/>
      <c r="F87" s="112"/>
      <c r="G87" s="98"/>
      <c r="H87" s="98"/>
    </row>
    <row r="88" spans="2:9" x14ac:dyDescent="0.25">
      <c r="B88" s="451" t="s">
        <v>19154</v>
      </c>
      <c r="C88" s="890"/>
      <c r="D88" s="139" t="s">
        <v>19077</v>
      </c>
      <c r="E88" s="118" t="s">
        <v>257</v>
      </c>
      <c r="F88" s="119">
        <v>0</v>
      </c>
      <c r="G88" s="119">
        <v>0</v>
      </c>
      <c r="H88" s="160">
        <v>197542308</v>
      </c>
      <c r="I88" s="451"/>
    </row>
    <row r="89" spans="2:9" x14ac:dyDescent="0.25">
      <c r="B89" s="451" t="s">
        <v>19155</v>
      </c>
      <c r="C89" s="890"/>
      <c r="D89" s="494" t="s">
        <v>19079</v>
      </c>
      <c r="E89" s="124" t="s">
        <v>257</v>
      </c>
      <c r="F89" s="125">
        <v>0</v>
      </c>
      <c r="G89" s="125">
        <v>0</v>
      </c>
      <c r="H89" s="129">
        <v>8004390</v>
      </c>
      <c r="I89" s="451"/>
    </row>
    <row r="90" spans="2:9" x14ac:dyDescent="0.25">
      <c r="B90" s="451" t="s">
        <v>19156</v>
      </c>
      <c r="C90" s="890"/>
      <c r="D90" s="494" t="s">
        <v>19081</v>
      </c>
      <c r="E90" s="124" t="s">
        <v>257</v>
      </c>
      <c r="F90" s="125">
        <v>0</v>
      </c>
      <c r="G90" s="125">
        <v>0</v>
      </c>
      <c r="H90" s="129">
        <v>38807459</v>
      </c>
      <c r="I90" s="451"/>
    </row>
    <row r="91" spans="2:9" x14ac:dyDescent="0.25">
      <c r="B91" s="451" t="s">
        <v>19157</v>
      </c>
      <c r="C91" s="890"/>
      <c r="D91" s="494" t="s">
        <v>19083</v>
      </c>
      <c r="E91" s="124" t="s">
        <v>257</v>
      </c>
      <c r="F91" s="125">
        <v>0</v>
      </c>
      <c r="G91" s="125">
        <v>0</v>
      </c>
      <c r="H91" s="129">
        <v>16435025</v>
      </c>
      <c r="I91" s="451"/>
    </row>
    <row r="92" spans="2:9" x14ac:dyDescent="0.25">
      <c r="B92" s="451" t="s">
        <v>19158</v>
      </c>
      <c r="C92" s="890"/>
      <c r="D92" s="494" t="s">
        <v>19085</v>
      </c>
      <c r="E92" s="124" t="s">
        <v>257</v>
      </c>
      <c r="F92" s="125">
        <v>0</v>
      </c>
      <c r="G92" s="125">
        <v>0</v>
      </c>
      <c r="H92" s="129">
        <v>0</v>
      </c>
      <c r="I92" s="451"/>
    </row>
    <row r="93" spans="2:9" x14ac:dyDescent="0.25">
      <c r="B93" s="451" t="s">
        <v>19159</v>
      </c>
      <c r="C93" s="890"/>
      <c r="D93" s="494" t="s">
        <v>19087</v>
      </c>
      <c r="E93" s="124" t="s">
        <v>257</v>
      </c>
      <c r="F93" s="125">
        <v>0</v>
      </c>
      <c r="G93" s="125">
        <v>0</v>
      </c>
      <c r="H93" s="129">
        <v>0</v>
      </c>
      <c r="I93" s="451"/>
    </row>
    <row r="94" spans="2:9" x14ac:dyDescent="0.25">
      <c r="B94" s="451" t="s">
        <v>19160</v>
      </c>
      <c r="C94" s="890"/>
      <c r="D94" s="494" t="s">
        <v>19089</v>
      </c>
      <c r="E94" s="124" t="s">
        <v>257</v>
      </c>
      <c r="F94" s="125">
        <v>0</v>
      </c>
      <c r="G94" s="125">
        <v>0</v>
      </c>
      <c r="H94" s="129">
        <v>550595</v>
      </c>
      <c r="I94" s="451"/>
    </row>
    <row r="95" spans="2:9" x14ac:dyDescent="0.25">
      <c r="B95" s="451" t="s">
        <v>19161</v>
      </c>
      <c r="C95" s="890"/>
      <c r="D95" s="141" t="s">
        <v>19091</v>
      </c>
      <c r="E95" s="131" t="s">
        <v>257</v>
      </c>
      <c r="F95" s="476">
        <v>0</v>
      </c>
      <c r="G95" s="476">
        <v>0</v>
      </c>
      <c r="H95" s="477">
        <v>183724859</v>
      </c>
      <c r="I95" s="451"/>
    </row>
    <row r="96" spans="2:9" x14ac:dyDescent="0.25">
      <c r="B96" s="451"/>
      <c r="C96" s="890"/>
      <c r="D96" s="112" t="s">
        <v>19162</v>
      </c>
      <c r="E96" s="112"/>
      <c r="F96" s="112"/>
      <c r="G96" s="98"/>
      <c r="H96" s="98"/>
      <c r="I96" s="451"/>
    </row>
    <row r="97" spans="2:9" x14ac:dyDescent="0.25">
      <c r="B97" s="451" t="s">
        <v>19163</v>
      </c>
      <c r="C97" s="890"/>
      <c r="D97" s="139" t="s">
        <v>19077</v>
      </c>
      <c r="E97" s="118" t="s">
        <v>257</v>
      </c>
      <c r="F97" s="119">
        <v>509631425</v>
      </c>
      <c r="G97" s="119">
        <v>509974091</v>
      </c>
      <c r="H97" s="160">
        <v>44365433</v>
      </c>
      <c r="I97" s="451"/>
    </row>
    <row r="98" spans="2:9" x14ac:dyDescent="0.25">
      <c r="B98" s="451" t="s">
        <v>19164</v>
      </c>
      <c r="C98" s="890"/>
      <c r="D98" s="494" t="s">
        <v>19079</v>
      </c>
      <c r="E98" s="124" t="s">
        <v>257</v>
      </c>
      <c r="F98" s="125">
        <v>20664088</v>
      </c>
      <c r="G98" s="125">
        <v>20664088</v>
      </c>
      <c r="H98" s="129">
        <v>0</v>
      </c>
      <c r="I98" s="451"/>
    </row>
    <row r="99" spans="2:9" x14ac:dyDescent="0.25">
      <c r="B99" s="451" t="s">
        <v>19165</v>
      </c>
      <c r="C99" s="890"/>
      <c r="D99" s="494" t="s">
        <v>19081</v>
      </c>
      <c r="E99" s="124" t="s">
        <v>257</v>
      </c>
      <c r="F99" s="125">
        <v>58280423</v>
      </c>
      <c r="G99" s="125">
        <v>58280423</v>
      </c>
      <c r="H99" s="129">
        <v>1979042</v>
      </c>
      <c r="I99" s="451"/>
    </row>
    <row r="100" spans="2:9" x14ac:dyDescent="0.25">
      <c r="B100" s="451" t="s">
        <v>19166</v>
      </c>
      <c r="C100" s="890"/>
      <c r="D100" s="494" t="s">
        <v>19083</v>
      </c>
      <c r="E100" s="124" t="s">
        <v>257</v>
      </c>
      <c r="F100" s="125">
        <v>57277160</v>
      </c>
      <c r="G100" s="125">
        <v>57277160</v>
      </c>
      <c r="H100" s="129">
        <v>11647765</v>
      </c>
      <c r="I100" s="451"/>
    </row>
    <row r="101" spans="2:9" x14ac:dyDescent="0.25">
      <c r="B101" s="451" t="s">
        <v>19167</v>
      </c>
      <c r="C101" s="890"/>
      <c r="D101" s="494" t="s">
        <v>19085</v>
      </c>
      <c r="E101" s="124" t="s">
        <v>257</v>
      </c>
      <c r="F101" s="125">
        <v>0</v>
      </c>
      <c r="G101" s="125">
        <v>0</v>
      </c>
      <c r="H101" s="129">
        <v>3518426</v>
      </c>
      <c r="I101" s="451"/>
    </row>
    <row r="102" spans="2:9" x14ac:dyDescent="0.25">
      <c r="B102" s="451" t="s">
        <v>19168</v>
      </c>
      <c r="C102" s="890"/>
      <c r="D102" s="494" t="s">
        <v>19087</v>
      </c>
      <c r="E102" s="124" t="s">
        <v>257</v>
      </c>
      <c r="F102" s="125">
        <v>1312684</v>
      </c>
      <c r="G102" s="125">
        <v>1312684</v>
      </c>
      <c r="H102" s="129">
        <v>0</v>
      </c>
      <c r="I102" s="451"/>
    </row>
    <row r="103" spans="2:9" x14ac:dyDescent="0.25">
      <c r="B103" s="451" t="s">
        <v>19169</v>
      </c>
      <c r="C103" s="890"/>
      <c r="D103" s="494" t="s">
        <v>19089</v>
      </c>
      <c r="E103" s="124" t="s">
        <v>257</v>
      </c>
      <c r="F103" s="125">
        <v>1874884</v>
      </c>
      <c r="G103" s="125">
        <v>1874884</v>
      </c>
      <c r="H103" s="129">
        <v>0</v>
      </c>
      <c r="I103" s="451"/>
    </row>
    <row r="104" spans="2:9" x14ac:dyDescent="0.25">
      <c r="B104" s="451" t="s">
        <v>19170</v>
      </c>
      <c r="C104" s="890"/>
      <c r="D104" s="141" t="s">
        <v>19091</v>
      </c>
      <c r="E104" s="131" t="s">
        <v>257</v>
      </c>
      <c r="F104" s="476">
        <v>529854450</v>
      </c>
      <c r="G104" s="476">
        <v>530197116</v>
      </c>
      <c r="H104" s="477">
        <v>50515730</v>
      </c>
      <c r="I104" s="451"/>
    </row>
    <row r="105" spans="2:9" x14ac:dyDescent="0.25">
      <c r="B105" s="451"/>
      <c r="C105" s="890"/>
      <c r="D105" s="112" t="s">
        <v>19171</v>
      </c>
      <c r="E105" s="112"/>
      <c r="F105" s="112"/>
      <c r="G105" s="98"/>
      <c r="H105" s="98"/>
      <c r="I105" s="451"/>
    </row>
    <row r="106" spans="2:9" x14ac:dyDescent="0.25">
      <c r="B106" s="451" t="s">
        <v>19172</v>
      </c>
      <c r="C106" s="890"/>
      <c r="D106" s="139" t="s">
        <v>19077</v>
      </c>
      <c r="E106" s="118" t="s">
        <v>257</v>
      </c>
      <c r="F106" s="119">
        <v>122102145</v>
      </c>
      <c r="G106" s="119">
        <v>122104838</v>
      </c>
      <c r="H106" s="160">
        <v>0</v>
      </c>
      <c r="I106" s="451"/>
    </row>
    <row r="107" spans="2:9" x14ac:dyDescent="0.25">
      <c r="B107" s="451" t="s">
        <v>19173</v>
      </c>
      <c r="C107" s="890"/>
      <c r="D107" s="494" t="s">
        <v>19079</v>
      </c>
      <c r="E107" s="124" t="s">
        <v>257</v>
      </c>
      <c r="F107" s="125">
        <v>4947673</v>
      </c>
      <c r="G107" s="125">
        <v>4947673</v>
      </c>
      <c r="H107" s="129">
        <v>0</v>
      </c>
      <c r="I107" s="451"/>
    </row>
    <row r="108" spans="2:9" x14ac:dyDescent="0.25">
      <c r="B108" s="451" t="s">
        <v>19174</v>
      </c>
      <c r="C108" s="890"/>
      <c r="D108" s="494" t="s">
        <v>19081</v>
      </c>
      <c r="E108" s="124" t="s">
        <v>257</v>
      </c>
      <c r="F108" s="125">
        <v>44071216</v>
      </c>
      <c r="G108" s="125">
        <v>44071216</v>
      </c>
      <c r="H108" s="129">
        <v>0</v>
      </c>
      <c r="I108" s="451"/>
    </row>
    <row r="109" spans="2:9" x14ac:dyDescent="0.25">
      <c r="B109" s="451" t="s">
        <v>19175</v>
      </c>
      <c r="C109" s="890"/>
      <c r="D109" s="494" t="s">
        <v>19083</v>
      </c>
      <c r="E109" s="124" t="s">
        <v>257</v>
      </c>
      <c r="F109" s="125">
        <v>35502276</v>
      </c>
      <c r="G109" s="125">
        <v>35502276</v>
      </c>
      <c r="H109" s="129">
        <v>0</v>
      </c>
      <c r="I109" s="451"/>
    </row>
    <row r="110" spans="2:9" x14ac:dyDescent="0.25">
      <c r="B110" s="451" t="s">
        <v>19176</v>
      </c>
      <c r="C110" s="890"/>
      <c r="D110" s="494" t="s">
        <v>19085</v>
      </c>
      <c r="E110" s="124" t="s">
        <v>257</v>
      </c>
      <c r="F110" s="125">
        <v>0</v>
      </c>
      <c r="G110" s="125">
        <v>0</v>
      </c>
      <c r="H110" s="129">
        <v>0</v>
      </c>
      <c r="I110" s="451"/>
    </row>
    <row r="111" spans="2:9" x14ac:dyDescent="0.25">
      <c r="B111" s="451" t="s">
        <v>19177</v>
      </c>
      <c r="C111" s="890"/>
      <c r="D111" s="494" t="s">
        <v>19087</v>
      </c>
      <c r="E111" s="124" t="s">
        <v>257</v>
      </c>
      <c r="F111" s="125">
        <v>0</v>
      </c>
      <c r="G111" s="125">
        <v>0</v>
      </c>
      <c r="H111" s="129">
        <v>0</v>
      </c>
      <c r="I111" s="451"/>
    </row>
    <row r="112" spans="2:9" x14ac:dyDescent="0.25">
      <c r="B112" s="451" t="s">
        <v>19178</v>
      </c>
      <c r="C112" s="890"/>
      <c r="D112" s="494" t="s">
        <v>19089</v>
      </c>
      <c r="E112" s="124" t="s">
        <v>257</v>
      </c>
      <c r="F112" s="125">
        <v>1189373</v>
      </c>
      <c r="G112" s="125">
        <v>1189373</v>
      </c>
      <c r="H112" s="129">
        <v>0</v>
      </c>
      <c r="I112" s="451"/>
    </row>
    <row r="113" spans="2:9" x14ac:dyDescent="0.25">
      <c r="B113" s="451" t="s">
        <v>19179</v>
      </c>
      <c r="C113" s="890"/>
      <c r="D113" s="141" t="s">
        <v>19091</v>
      </c>
      <c r="E113" s="131" t="s">
        <v>257</v>
      </c>
      <c r="F113" s="476">
        <v>119670251</v>
      </c>
      <c r="G113" s="476">
        <v>119672944</v>
      </c>
      <c r="H113" s="477">
        <v>0</v>
      </c>
      <c r="I113" s="451"/>
    </row>
    <row r="115" spans="2:9" s="768" customFormat="1" ht="18.75" customHeight="1" x14ac:dyDescent="0.25">
      <c r="B115" s="83" t="s">
        <v>19180</v>
      </c>
      <c r="C115" s="496"/>
      <c r="D115" s="496"/>
      <c r="E115" s="496"/>
      <c r="F115" s="496"/>
      <c r="G115" s="496"/>
      <c r="H115" s="496"/>
    </row>
    <row r="116" spans="2:9" s="768" customFormat="1" x14ac:dyDescent="0.25">
      <c r="B116" s="771" t="s">
        <v>19181</v>
      </c>
      <c r="C116" s="771"/>
      <c r="D116" s="771"/>
      <c r="E116" s="771"/>
      <c r="F116" s="771"/>
      <c r="G116" s="771"/>
      <c r="H116" s="771"/>
    </row>
    <row r="117" spans="2:9" s="768" customFormat="1" ht="18.75" customHeight="1" x14ac:dyDescent="0.25">
      <c r="B117" s="122"/>
      <c r="D117" s="150"/>
    </row>
    <row r="118" spans="2:9" ht="18.75" customHeight="1" x14ac:dyDescent="0.25">
      <c r="B118" s="122"/>
      <c r="D118" s="108" t="s">
        <v>183</v>
      </c>
      <c r="E118" s="81"/>
      <c r="F118" s="81"/>
      <c r="G118" s="81"/>
      <c r="H118" s="81"/>
    </row>
    <row r="119" spans="2:9" s="768" customFormat="1" x14ac:dyDescent="0.25">
      <c r="B119" s="122"/>
      <c r="D119" s="113"/>
    </row>
    <row r="120" spans="2:9" ht="30.75" customHeight="1" x14ac:dyDescent="0.25">
      <c r="B120" s="122"/>
      <c r="C120" s="890"/>
      <c r="D120" s="112" t="s">
        <v>19182</v>
      </c>
      <c r="E120" s="115" t="s">
        <v>253</v>
      </c>
      <c r="F120" s="469" t="s">
        <v>19075</v>
      </c>
      <c r="G120" s="491" t="s">
        <v>18869</v>
      </c>
      <c r="H120" s="470" t="s">
        <v>18870</v>
      </c>
    </row>
    <row r="121" spans="2:9" x14ac:dyDescent="0.25">
      <c r="B121" s="451" t="s">
        <v>19183</v>
      </c>
      <c r="C121" s="890"/>
      <c r="D121" s="139" t="s">
        <v>19184</v>
      </c>
      <c r="E121" s="118" t="s">
        <v>19185</v>
      </c>
      <c r="F121" s="119">
        <v>50.8</v>
      </c>
      <c r="G121" s="396">
        <v>50.8</v>
      </c>
      <c r="H121" s="228"/>
      <c r="I121" s="451"/>
    </row>
    <row r="122" spans="2:9" x14ac:dyDescent="0.25">
      <c r="B122" s="451" t="s">
        <v>19186</v>
      </c>
      <c r="C122" s="890"/>
      <c r="D122" s="140" t="s">
        <v>19187</v>
      </c>
      <c r="E122" s="124" t="s">
        <v>19185</v>
      </c>
      <c r="F122" s="125">
        <v>50.8</v>
      </c>
      <c r="G122" s="397">
        <v>50.8</v>
      </c>
      <c r="H122" s="232"/>
      <c r="I122" s="451"/>
    </row>
    <row r="123" spans="2:9" x14ac:dyDescent="0.25">
      <c r="B123" s="451" t="s">
        <v>19188</v>
      </c>
      <c r="C123" s="890"/>
      <c r="D123" s="140" t="s">
        <v>19189</v>
      </c>
      <c r="E123" s="124" t="s">
        <v>19185</v>
      </c>
      <c r="F123" s="125">
        <v>50.8</v>
      </c>
      <c r="G123" s="397">
        <v>50.8</v>
      </c>
      <c r="H123" s="232"/>
      <c r="I123" s="451"/>
    </row>
    <row r="124" spans="2:9" ht="15" customHeight="1" x14ac:dyDescent="0.25">
      <c r="B124" s="451" t="s">
        <v>19190</v>
      </c>
      <c r="C124" s="890"/>
      <c r="D124" s="140" t="s">
        <v>19191</v>
      </c>
      <c r="E124" s="124" t="s">
        <v>19185</v>
      </c>
      <c r="F124" s="125">
        <v>50.8</v>
      </c>
      <c r="G124" s="497">
        <v>50.8</v>
      </c>
      <c r="H124" s="232"/>
      <c r="I124" s="451"/>
    </row>
    <row r="125" spans="2:9" x14ac:dyDescent="0.25">
      <c r="B125" s="451" t="s">
        <v>19192</v>
      </c>
      <c r="C125" s="890"/>
      <c r="D125" s="140" t="s">
        <v>19193</v>
      </c>
      <c r="E125" s="124" t="s">
        <v>19185</v>
      </c>
      <c r="F125" s="125">
        <v>50.8</v>
      </c>
      <c r="G125" s="498">
        <v>50.8</v>
      </c>
      <c r="H125" s="232"/>
      <c r="I125" s="451"/>
    </row>
    <row r="126" spans="2:9" x14ac:dyDescent="0.25">
      <c r="B126" s="451" t="s">
        <v>19194</v>
      </c>
      <c r="C126" s="890"/>
      <c r="D126" s="140" t="s">
        <v>19195</v>
      </c>
      <c r="E126" s="124" t="s">
        <v>19185</v>
      </c>
      <c r="F126" s="125">
        <v>50.8</v>
      </c>
      <c r="G126" s="498">
        <v>50.8</v>
      </c>
      <c r="H126" s="232"/>
      <c r="I126" s="451"/>
    </row>
    <row r="127" spans="2:9" x14ac:dyDescent="0.25">
      <c r="B127" s="451" t="s">
        <v>19196</v>
      </c>
      <c r="C127" s="890"/>
      <c r="D127" s="140" t="s">
        <v>19197</v>
      </c>
      <c r="E127" s="124" t="s">
        <v>19185</v>
      </c>
      <c r="F127" s="125">
        <v>0</v>
      </c>
      <c r="G127" s="231"/>
      <c r="H127" s="129">
        <v>13.2</v>
      </c>
      <c r="I127" s="451"/>
    </row>
    <row r="128" spans="2:9" x14ac:dyDescent="0.25">
      <c r="B128" s="451" t="s">
        <v>19198</v>
      </c>
      <c r="C128" s="890"/>
      <c r="D128" s="140" t="s">
        <v>19199</v>
      </c>
      <c r="E128" s="124" t="s">
        <v>19185</v>
      </c>
      <c r="F128" s="125">
        <v>15</v>
      </c>
      <c r="G128" s="125">
        <v>15</v>
      </c>
      <c r="H128" s="129">
        <v>26.6</v>
      </c>
      <c r="I128" s="451"/>
    </row>
    <row r="129" spans="2:9" x14ac:dyDescent="0.25">
      <c r="B129" s="451" t="s">
        <v>19200</v>
      </c>
      <c r="C129" s="890"/>
      <c r="D129" s="141" t="s">
        <v>19201</v>
      </c>
      <c r="E129" s="131" t="s">
        <v>19185</v>
      </c>
      <c r="F129" s="132">
        <v>5.2</v>
      </c>
      <c r="G129" s="132">
        <v>5.2</v>
      </c>
      <c r="H129" s="133">
        <v>0</v>
      </c>
      <c r="I129" s="451"/>
    </row>
    <row r="130" spans="2:9" x14ac:dyDescent="0.25">
      <c r="B130" s="451"/>
      <c r="C130" s="890"/>
      <c r="D130" s="187" t="s">
        <v>19202</v>
      </c>
      <c r="E130" s="112"/>
      <c r="F130" s="112"/>
      <c r="G130" s="98"/>
      <c r="H130" s="112"/>
      <c r="I130" s="451"/>
    </row>
    <row r="131" spans="2:9" x14ac:dyDescent="0.25">
      <c r="B131" s="451" t="s">
        <v>19203</v>
      </c>
      <c r="C131" s="890"/>
      <c r="D131" s="139" t="s">
        <v>19184</v>
      </c>
      <c r="E131" s="118" t="s">
        <v>19185</v>
      </c>
      <c r="F131" s="119">
        <v>25.9</v>
      </c>
      <c r="G131" s="396">
        <v>25.9</v>
      </c>
      <c r="H131" s="228"/>
      <c r="I131" s="451"/>
    </row>
    <row r="132" spans="2:9" x14ac:dyDescent="0.25">
      <c r="B132" s="451" t="s">
        <v>19204</v>
      </c>
      <c r="C132" s="890"/>
      <c r="D132" s="140" t="s">
        <v>19187</v>
      </c>
      <c r="E132" s="124" t="s">
        <v>19185</v>
      </c>
      <c r="F132" s="125">
        <v>25.9</v>
      </c>
      <c r="G132" s="397">
        <v>25.9</v>
      </c>
      <c r="H132" s="232"/>
      <c r="I132" s="451"/>
    </row>
    <row r="133" spans="2:9" x14ac:dyDescent="0.25">
      <c r="B133" s="451" t="s">
        <v>19205</v>
      </c>
      <c r="C133" s="890"/>
      <c r="D133" s="140" t="s">
        <v>19189</v>
      </c>
      <c r="E133" s="124" t="s">
        <v>19185</v>
      </c>
      <c r="F133" s="125">
        <v>25.9</v>
      </c>
      <c r="G133" s="397">
        <v>25.9</v>
      </c>
      <c r="H133" s="232"/>
      <c r="I133" s="451"/>
    </row>
    <row r="134" spans="2:9" ht="15" customHeight="1" x14ac:dyDescent="0.25">
      <c r="B134" s="451" t="s">
        <v>19206</v>
      </c>
      <c r="C134" s="890"/>
      <c r="D134" s="140" t="s">
        <v>19191</v>
      </c>
      <c r="E134" s="124" t="s">
        <v>19185</v>
      </c>
      <c r="F134" s="125">
        <v>25.9</v>
      </c>
      <c r="G134" s="497">
        <v>25.9</v>
      </c>
      <c r="H134" s="232"/>
      <c r="I134" s="451"/>
    </row>
    <row r="135" spans="2:9" x14ac:dyDescent="0.25">
      <c r="B135" s="451" t="s">
        <v>19207</v>
      </c>
      <c r="C135" s="890"/>
      <c r="D135" s="140" t="s">
        <v>19193</v>
      </c>
      <c r="E135" s="124" t="s">
        <v>19185</v>
      </c>
      <c r="F135" s="125">
        <v>25.9</v>
      </c>
      <c r="G135" s="498">
        <v>25.9</v>
      </c>
      <c r="H135" s="232"/>
      <c r="I135" s="451"/>
    </row>
    <row r="136" spans="2:9" x14ac:dyDescent="0.25">
      <c r="B136" s="451" t="s">
        <v>19208</v>
      </c>
      <c r="C136" s="890"/>
      <c r="D136" s="140" t="s">
        <v>19195</v>
      </c>
      <c r="E136" s="124" t="s">
        <v>19185</v>
      </c>
      <c r="F136" s="125">
        <v>25.9</v>
      </c>
      <c r="G136" s="498">
        <v>25.9</v>
      </c>
      <c r="H136" s="232"/>
      <c r="I136" s="451"/>
    </row>
    <row r="137" spans="2:9" x14ac:dyDescent="0.25">
      <c r="B137" s="451" t="s">
        <v>19209</v>
      </c>
      <c r="C137" s="890"/>
      <c r="D137" s="140" t="s">
        <v>19197</v>
      </c>
      <c r="E137" s="124" t="s">
        <v>19185</v>
      </c>
      <c r="F137" s="125">
        <v>0</v>
      </c>
      <c r="G137" s="231"/>
      <c r="H137" s="129">
        <v>5.3</v>
      </c>
      <c r="I137" s="451"/>
    </row>
    <row r="138" spans="2:9" x14ac:dyDescent="0.25">
      <c r="B138" s="451" t="s">
        <v>19210</v>
      </c>
      <c r="C138" s="890"/>
      <c r="D138" s="140" t="s">
        <v>19199</v>
      </c>
      <c r="E138" s="124" t="s">
        <v>19185</v>
      </c>
      <c r="F138" s="125">
        <v>9.1</v>
      </c>
      <c r="G138" s="125">
        <v>9.1</v>
      </c>
      <c r="H138" s="129">
        <v>23.3</v>
      </c>
      <c r="I138" s="451"/>
    </row>
    <row r="139" spans="2:9" x14ac:dyDescent="0.25">
      <c r="B139" s="451" t="s">
        <v>19211</v>
      </c>
      <c r="C139" s="890"/>
      <c r="D139" s="141" t="s">
        <v>19201</v>
      </c>
      <c r="E139" s="131" t="s">
        <v>19185</v>
      </c>
      <c r="F139" s="132">
        <v>2.9</v>
      </c>
      <c r="G139" s="132">
        <v>2.9</v>
      </c>
      <c r="H139" s="133">
        <v>0</v>
      </c>
      <c r="I139" s="451"/>
    </row>
    <row r="140" spans="2:9" x14ac:dyDescent="0.25">
      <c r="B140" s="122"/>
      <c r="D140" s="769"/>
      <c r="E140" s="769"/>
      <c r="F140" s="769"/>
      <c r="I140" s="451"/>
    </row>
    <row r="141" spans="2:9" x14ac:dyDescent="0.25">
      <c r="B141" s="768"/>
    </row>
    <row r="142" spans="2:9" x14ac:dyDescent="0.25">
      <c r="B142" s="768"/>
    </row>
  </sheetData>
  <dataValidations count="1">
    <dataValidation allowBlank="1" showErrorMessage="1" sqref="A1:AIM4 A5:XFD1042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16.28515625" style="361" customWidth="1"/>
    <col min="3" max="3" width="1.7109375" style="361" customWidth="1"/>
    <col min="4" max="4" width="97.7109375" style="770" customWidth="1"/>
    <col min="5" max="5" width="21.42578125" style="499" customWidth="1"/>
    <col min="6" max="7" width="18.28515625" style="770" customWidth="1"/>
    <col min="8" max="8" width="19.5703125" style="1061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369"/>
      <c r="F1" s="369"/>
      <c r="G1" s="369"/>
      <c r="H1" s="50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369"/>
      <c r="F2" s="369"/>
      <c r="G2" s="369"/>
      <c r="H2" s="500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278"/>
      <c r="F3" s="278"/>
      <c r="G3" s="278"/>
      <c r="H3" s="50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212</v>
      </c>
      <c r="E4" s="82"/>
      <c r="F4" s="82"/>
      <c r="G4" s="82"/>
      <c r="H4" s="500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s="768" customFormat="1" ht="18.75" customHeight="1" x14ac:dyDescent="0.25">
      <c r="B6" s="83" t="s">
        <v>19213</v>
      </c>
      <c r="C6" s="164"/>
      <c r="D6" s="164"/>
      <c r="E6" s="164"/>
      <c r="F6" s="164"/>
      <c r="G6" s="164"/>
    </row>
    <row r="7" spans="2:20" s="768" customFormat="1" x14ac:dyDescent="0.25">
      <c r="B7" s="771" t="s">
        <v>19214</v>
      </c>
      <c r="C7" s="771"/>
      <c r="D7" s="771"/>
      <c r="E7" s="771"/>
      <c r="F7" s="771"/>
      <c r="G7" s="771"/>
    </row>
    <row r="8" spans="2:20" s="768" customFormat="1" x14ac:dyDescent="0.25"/>
    <row r="9" spans="2:20" s="768" customFormat="1" x14ac:dyDescent="0.25">
      <c r="D9" s="142" t="s">
        <v>19214</v>
      </c>
    </row>
    <row r="10" spans="2:20" s="768" customFormat="1" x14ac:dyDescent="0.25"/>
    <row r="11" spans="2:20" s="768" customFormat="1" ht="18" customHeight="1" x14ac:dyDescent="0.25">
      <c r="D11" s="108" t="s">
        <v>185</v>
      </c>
      <c r="E11" s="108"/>
      <c r="F11" s="108"/>
      <c r="G11" s="108"/>
    </row>
    <row r="12" spans="2:20" s="768" customFormat="1" ht="18" customHeight="1" x14ac:dyDescent="0.25">
      <c r="D12" s="501" t="s">
        <v>19215</v>
      </c>
      <c r="E12" s="1056"/>
      <c r="F12" s="1056"/>
      <c r="G12" s="1056"/>
    </row>
    <row r="13" spans="2:20" s="768" customFormat="1" x14ac:dyDescent="0.25"/>
    <row r="14" spans="2:20" s="768" customFormat="1" ht="19.5" customHeight="1" x14ac:dyDescent="0.25">
      <c r="B14" s="122"/>
      <c r="C14" s="890"/>
      <c r="D14" s="113" t="s">
        <v>19216</v>
      </c>
      <c r="E14" s="115" t="s">
        <v>253</v>
      </c>
      <c r="F14" s="198" t="s">
        <v>781</v>
      </c>
    </row>
    <row r="15" spans="2:20" s="768" customFormat="1" x14ac:dyDescent="0.25">
      <c r="B15" s="451" t="s">
        <v>19217</v>
      </c>
      <c r="C15" s="890"/>
      <c r="D15" s="139" t="s">
        <v>19218</v>
      </c>
      <c r="E15" s="118" t="s">
        <v>19219</v>
      </c>
      <c r="F15" s="1057">
        <v>2914732.84</v>
      </c>
    </row>
    <row r="16" spans="2:20" s="768" customFormat="1" x14ac:dyDescent="0.25">
      <c r="B16" s="451" t="s">
        <v>19220</v>
      </c>
      <c r="C16" s="890"/>
      <c r="D16" s="140" t="s">
        <v>19221</v>
      </c>
      <c r="E16" s="124" t="s">
        <v>19219</v>
      </c>
      <c r="F16" s="1058">
        <v>3311121.37</v>
      </c>
    </row>
    <row r="17" spans="2:7" s="768" customFormat="1" x14ac:dyDescent="0.25">
      <c r="B17" s="451" t="s">
        <v>19222</v>
      </c>
      <c r="C17" s="890"/>
      <c r="D17" s="140" t="s">
        <v>19223</v>
      </c>
      <c r="E17" s="124" t="s">
        <v>19219</v>
      </c>
      <c r="F17" s="1058">
        <v>0</v>
      </c>
    </row>
    <row r="18" spans="2:7" s="768" customFormat="1" x14ac:dyDescent="0.25">
      <c r="B18" s="451" t="s">
        <v>19224</v>
      </c>
      <c r="C18" s="890"/>
      <c r="D18" s="140" t="s">
        <v>19225</v>
      </c>
      <c r="E18" s="124" t="s">
        <v>19219</v>
      </c>
      <c r="F18" s="1058">
        <v>5218306.47</v>
      </c>
    </row>
    <row r="19" spans="2:7" s="768" customFormat="1" x14ac:dyDescent="0.25">
      <c r="B19" s="451" t="s">
        <v>19226</v>
      </c>
      <c r="C19" s="890"/>
      <c r="D19" s="140" t="s">
        <v>19227</v>
      </c>
      <c r="E19" s="124" t="s">
        <v>19219</v>
      </c>
      <c r="F19" s="1058">
        <v>252472.64</v>
      </c>
    </row>
    <row r="20" spans="2:7" s="768" customFormat="1" x14ac:dyDescent="0.25">
      <c r="B20" s="451" t="s">
        <v>19228</v>
      </c>
      <c r="C20" s="890"/>
      <c r="D20" s="141" t="s">
        <v>19229</v>
      </c>
      <c r="E20" s="131" t="s">
        <v>19219</v>
      </c>
      <c r="F20" s="1059">
        <v>72404.070000000007</v>
      </c>
    </row>
    <row r="21" spans="2:7" s="768" customFormat="1" x14ac:dyDescent="0.25">
      <c r="B21" s="451" t="s">
        <v>19230</v>
      </c>
      <c r="C21" s="890"/>
      <c r="D21" s="134" t="s">
        <v>19231</v>
      </c>
      <c r="E21" s="502" t="s">
        <v>19219</v>
      </c>
      <c r="F21" s="503">
        <v>11769037.390000001</v>
      </c>
    </row>
    <row r="22" spans="2:7" s="768" customFormat="1" x14ac:dyDescent="0.25"/>
    <row r="23" spans="2:7" s="768" customFormat="1" ht="18" customHeight="1" x14ac:dyDescent="0.25">
      <c r="D23" s="108" t="s">
        <v>185</v>
      </c>
      <c r="E23" s="108"/>
      <c r="F23" s="108"/>
      <c r="G23" s="108"/>
    </row>
    <row r="24" spans="2:7" s="768" customFormat="1" ht="18" customHeight="1" x14ac:dyDescent="0.25">
      <c r="B24" s="451"/>
      <c r="C24" s="890"/>
      <c r="D24" s="501" t="s">
        <v>19232</v>
      </c>
      <c r="E24" s="1056"/>
      <c r="F24" s="1056"/>
      <c r="G24" s="1056"/>
    </row>
    <row r="25" spans="2:7" s="768" customFormat="1" x14ac:dyDescent="0.25">
      <c r="C25" s="890"/>
      <c r="D25" s="451"/>
      <c r="E25" s="451"/>
      <c r="F25" s="451"/>
    </row>
    <row r="26" spans="2:7" s="768" customFormat="1" ht="18" customHeight="1" x14ac:dyDescent="0.25">
      <c r="B26" s="451"/>
      <c r="C26" s="451"/>
      <c r="D26" s="235" t="s">
        <v>19233</v>
      </c>
      <c r="E26" s="197" t="s">
        <v>253</v>
      </c>
      <c r="F26" s="198" t="s">
        <v>781</v>
      </c>
    </row>
    <row r="27" spans="2:7" s="768" customFormat="1" ht="15" customHeight="1" x14ac:dyDescent="0.25">
      <c r="B27" s="451" t="s">
        <v>19234</v>
      </c>
      <c r="C27" s="890"/>
      <c r="D27" s="139" t="s">
        <v>19235</v>
      </c>
      <c r="E27" s="118" t="s">
        <v>19219</v>
      </c>
      <c r="F27" s="1063">
        <v>4980.21</v>
      </c>
    </row>
    <row r="28" spans="2:7" s="768" customFormat="1" x14ac:dyDescent="0.25">
      <c r="B28" s="451" t="s">
        <v>19236</v>
      </c>
      <c r="C28" s="890"/>
      <c r="D28" s="140" t="s">
        <v>19237</v>
      </c>
      <c r="E28" s="124" t="s">
        <v>19219</v>
      </c>
      <c r="F28" s="1064">
        <v>0</v>
      </c>
    </row>
    <row r="29" spans="2:7" s="768" customFormat="1" x14ac:dyDescent="0.25">
      <c r="B29" s="451" t="s">
        <v>19238</v>
      </c>
      <c r="C29" s="890"/>
      <c r="D29" s="140" t="s">
        <v>19239</v>
      </c>
      <c r="E29" s="124" t="s">
        <v>19219</v>
      </c>
      <c r="F29" s="1064">
        <v>4918.41</v>
      </c>
    </row>
    <row r="30" spans="2:7" s="768" customFormat="1" x14ac:dyDescent="0.25">
      <c r="B30" s="451" t="s">
        <v>19240</v>
      </c>
      <c r="C30" s="890"/>
      <c r="D30" s="141" t="s">
        <v>19241</v>
      </c>
      <c r="E30" s="131" t="s">
        <v>19219</v>
      </c>
      <c r="F30" s="1065">
        <v>0</v>
      </c>
    </row>
    <row r="31" spans="2:7" s="768" customFormat="1" x14ac:dyDescent="0.25"/>
    <row r="32" spans="2:7" s="768" customFormat="1" ht="18" customHeight="1" x14ac:dyDescent="0.25">
      <c r="D32" s="108" t="s">
        <v>185</v>
      </c>
      <c r="E32" s="108"/>
      <c r="F32" s="108"/>
      <c r="G32" s="108"/>
    </row>
    <row r="33" spans="2:7" s="768" customFormat="1" ht="18" customHeight="1" x14ac:dyDescent="0.25">
      <c r="B33" s="451"/>
      <c r="C33" s="890"/>
      <c r="D33" s="501" t="s">
        <v>19242</v>
      </c>
      <c r="E33" s="1056"/>
      <c r="F33" s="1056"/>
      <c r="G33" s="1056"/>
    </row>
    <row r="34" spans="2:7" s="768" customFormat="1" x14ac:dyDescent="0.25">
      <c r="B34" s="451"/>
      <c r="C34" s="451"/>
      <c r="D34" s="451"/>
      <c r="E34" s="451"/>
      <c r="F34" s="451"/>
    </row>
    <row r="35" spans="2:7" s="768" customFormat="1" ht="18" customHeight="1" x14ac:dyDescent="0.25">
      <c r="B35" s="451"/>
      <c r="C35" s="451"/>
      <c r="D35" s="142" t="s">
        <v>19243</v>
      </c>
      <c r="E35" s="197" t="s">
        <v>253</v>
      </c>
      <c r="F35" s="198" t="s">
        <v>781</v>
      </c>
    </row>
    <row r="36" spans="2:7" s="768" customFormat="1" ht="15" customHeight="1" x14ac:dyDescent="0.25">
      <c r="B36" s="451" t="s">
        <v>19244</v>
      </c>
      <c r="C36" s="890"/>
      <c r="D36" s="139" t="s">
        <v>19245</v>
      </c>
      <c r="E36" s="118" t="s">
        <v>19219</v>
      </c>
      <c r="F36" s="1063">
        <v>1592.95</v>
      </c>
    </row>
    <row r="37" spans="2:7" s="768" customFormat="1" ht="15" customHeight="1" x14ac:dyDescent="0.25">
      <c r="B37" s="451" t="s">
        <v>19246</v>
      </c>
      <c r="C37" s="890"/>
      <c r="D37" s="140" t="s">
        <v>19247</v>
      </c>
      <c r="E37" s="124" t="s">
        <v>19219</v>
      </c>
      <c r="F37" s="1064">
        <v>0</v>
      </c>
    </row>
    <row r="38" spans="2:7" s="768" customFormat="1" ht="15" customHeight="1" x14ac:dyDescent="0.25">
      <c r="B38" s="451" t="s">
        <v>19248</v>
      </c>
      <c r="C38" s="890"/>
      <c r="D38" s="140" t="s">
        <v>19249</v>
      </c>
      <c r="E38" s="124" t="s">
        <v>19219</v>
      </c>
      <c r="F38" s="1064">
        <v>1235.26</v>
      </c>
    </row>
    <row r="39" spans="2:7" s="768" customFormat="1" ht="15" customHeight="1" x14ac:dyDescent="0.25">
      <c r="B39" s="451" t="s">
        <v>19250</v>
      </c>
      <c r="C39" s="890"/>
      <c r="D39" s="140" t="s">
        <v>19251</v>
      </c>
      <c r="E39" s="124" t="s">
        <v>19219</v>
      </c>
      <c r="F39" s="1064">
        <v>0</v>
      </c>
    </row>
    <row r="40" spans="2:7" s="768" customFormat="1" ht="15" customHeight="1" x14ac:dyDescent="0.25">
      <c r="B40" s="451" t="s">
        <v>19252</v>
      </c>
      <c r="C40" s="890"/>
      <c r="D40" s="140" t="s">
        <v>19253</v>
      </c>
      <c r="E40" s="124" t="s">
        <v>19219</v>
      </c>
      <c r="F40" s="1064">
        <v>1067.25</v>
      </c>
    </row>
    <row r="41" spans="2:7" s="768" customFormat="1" ht="15" customHeight="1" x14ac:dyDescent="0.25">
      <c r="B41" s="451" t="s">
        <v>19254</v>
      </c>
      <c r="C41" s="890"/>
      <c r="D41" s="140" t="s">
        <v>19255</v>
      </c>
      <c r="E41" s="124" t="s">
        <v>19219</v>
      </c>
      <c r="F41" s="1064">
        <v>0</v>
      </c>
    </row>
    <row r="42" spans="2:7" s="768" customFormat="1" ht="15" customHeight="1" x14ac:dyDescent="0.25">
      <c r="B42" s="451" t="s">
        <v>19256</v>
      </c>
      <c r="C42" s="890"/>
      <c r="D42" s="140" t="s">
        <v>19257</v>
      </c>
      <c r="E42" s="124" t="s">
        <v>19219</v>
      </c>
      <c r="F42" s="1064">
        <v>409.95</v>
      </c>
    </row>
    <row r="43" spans="2:7" s="768" customFormat="1" ht="15" customHeight="1" x14ac:dyDescent="0.25">
      <c r="B43" s="451" t="s">
        <v>19258</v>
      </c>
      <c r="C43" s="890"/>
      <c r="D43" s="141" t="s">
        <v>19259</v>
      </c>
      <c r="E43" s="131" t="s">
        <v>19219</v>
      </c>
      <c r="F43" s="1065">
        <v>0</v>
      </c>
    </row>
    <row r="44" spans="2:7" s="768" customFormat="1" x14ac:dyDescent="0.25">
      <c r="B44" s="451"/>
      <c r="C44" s="890"/>
      <c r="D44" s="504"/>
      <c r="E44" s="366"/>
      <c r="F44" s="895"/>
    </row>
    <row r="45" spans="2:7" s="768" customFormat="1" ht="18" customHeight="1" x14ac:dyDescent="0.25">
      <c r="D45" s="108" t="s">
        <v>185</v>
      </c>
      <c r="E45" s="108"/>
      <c r="F45" s="108"/>
      <c r="G45" s="108"/>
    </row>
    <row r="46" spans="2:7" s="768" customFormat="1" ht="18" customHeight="1" x14ac:dyDescent="0.25">
      <c r="B46" s="451"/>
      <c r="C46" s="890"/>
      <c r="D46" s="501" t="s">
        <v>19260</v>
      </c>
      <c r="E46" s="1056"/>
      <c r="F46" s="1056"/>
      <c r="G46" s="1056"/>
    </row>
    <row r="47" spans="2:7" s="768" customFormat="1" x14ac:dyDescent="0.25">
      <c r="B47" s="451"/>
      <c r="C47" s="451"/>
      <c r="D47" s="451"/>
      <c r="E47" s="451"/>
      <c r="F47" s="451"/>
    </row>
    <row r="48" spans="2:7" s="768" customFormat="1" ht="18" customHeight="1" x14ac:dyDescent="0.25">
      <c r="B48" s="451"/>
      <c r="C48" s="451"/>
      <c r="D48" s="142" t="s">
        <v>19261</v>
      </c>
      <c r="E48" s="197" t="s">
        <v>253</v>
      </c>
      <c r="F48" s="198" t="s">
        <v>781</v>
      </c>
    </row>
    <row r="49" spans="2:8" s="768" customFormat="1" x14ac:dyDescent="0.25">
      <c r="B49" s="451" t="s">
        <v>19262</v>
      </c>
      <c r="C49" s="890"/>
      <c r="D49" s="139" t="s">
        <v>18900</v>
      </c>
      <c r="E49" s="118" t="s">
        <v>19219</v>
      </c>
      <c r="F49" s="1057">
        <v>4062051.19</v>
      </c>
    </row>
    <row r="50" spans="2:8" s="768" customFormat="1" x14ac:dyDescent="0.25">
      <c r="B50" s="451" t="s">
        <v>19263</v>
      </c>
      <c r="C50" s="890"/>
      <c r="D50" s="140" t="s">
        <v>19264</v>
      </c>
      <c r="E50" s="124" t="s">
        <v>19219</v>
      </c>
      <c r="F50" s="1058">
        <v>1259092.44</v>
      </c>
    </row>
    <row r="51" spans="2:8" s="768" customFormat="1" x14ac:dyDescent="0.25">
      <c r="B51" s="451" t="s">
        <v>19265</v>
      </c>
      <c r="C51" s="890"/>
      <c r="D51" s="140" t="s">
        <v>18904</v>
      </c>
      <c r="E51" s="124" t="s">
        <v>19219</v>
      </c>
      <c r="F51" s="1058">
        <v>3327340.05</v>
      </c>
    </row>
    <row r="52" spans="2:8" s="768" customFormat="1" x14ac:dyDescent="0.25">
      <c r="B52" s="451" t="s">
        <v>19266</v>
      </c>
      <c r="C52" s="890"/>
      <c r="D52" s="140" t="s">
        <v>18906</v>
      </c>
      <c r="E52" s="124" t="s">
        <v>19219</v>
      </c>
      <c r="F52" s="1058">
        <v>3120553.71</v>
      </c>
    </row>
    <row r="53" spans="2:8" s="768" customFormat="1" x14ac:dyDescent="0.25">
      <c r="B53" s="451" t="s">
        <v>19267</v>
      </c>
      <c r="C53" s="890"/>
      <c r="D53" s="141" t="s">
        <v>19268</v>
      </c>
      <c r="E53" s="131" t="s">
        <v>19219</v>
      </c>
      <c r="F53" s="1059">
        <v>0</v>
      </c>
    </row>
    <row r="54" spans="2:8" s="768" customFormat="1" x14ac:dyDescent="0.25">
      <c r="B54" s="122"/>
      <c r="C54" s="890"/>
      <c r="D54" s="506"/>
      <c r="E54" s="366"/>
      <c r="F54" s="1060"/>
    </row>
    <row r="55" spans="2:8" s="768" customFormat="1" ht="18.75" customHeight="1" x14ac:dyDescent="0.25">
      <c r="B55" s="83" t="s">
        <v>19269</v>
      </c>
      <c r="C55" s="164"/>
      <c r="D55" s="365"/>
      <c r="E55" s="365"/>
      <c r="F55" s="365"/>
      <c r="G55" s="365"/>
    </row>
    <row r="56" spans="2:8" x14ac:dyDescent="0.25">
      <c r="B56" s="771" t="s">
        <v>19270</v>
      </c>
      <c r="C56" s="771"/>
      <c r="D56" s="771"/>
      <c r="E56" s="771"/>
      <c r="F56" s="771"/>
      <c r="G56" s="771"/>
    </row>
    <row r="57" spans="2:8" s="768" customFormat="1" x14ac:dyDescent="0.25">
      <c r="D57" s="98"/>
      <c r="E57" s="98"/>
      <c r="H57" s="1061"/>
    </row>
    <row r="58" spans="2:8" s="768" customFormat="1" x14ac:dyDescent="0.25">
      <c r="D58" s="142" t="s">
        <v>19270</v>
      </c>
      <c r="E58" s="98"/>
      <c r="H58" s="1061"/>
    </row>
    <row r="59" spans="2:8" s="768" customFormat="1" x14ac:dyDescent="0.25">
      <c r="D59" s="98"/>
      <c r="E59" s="98"/>
      <c r="H59" s="1061"/>
    </row>
    <row r="60" spans="2:8" s="768" customFormat="1" ht="18" customHeight="1" x14ac:dyDescent="0.25">
      <c r="D60" s="170" t="s">
        <v>186</v>
      </c>
      <c r="E60" s="108"/>
      <c r="F60" s="108"/>
      <c r="G60" s="108"/>
    </row>
    <row r="61" spans="2:8" s="768" customFormat="1" ht="18" customHeight="1" x14ac:dyDescent="0.25">
      <c r="D61" s="501" t="s">
        <v>19271</v>
      </c>
      <c r="E61" s="1056"/>
      <c r="F61" s="1056"/>
      <c r="G61" s="1056"/>
    </row>
    <row r="62" spans="2:8" s="768" customFormat="1" x14ac:dyDescent="0.25"/>
    <row r="63" spans="2:8" s="768" customFormat="1" x14ac:dyDescent="0.25">
      <c r="E63" s="115"/>
      <c r="F63" s="1461" t="s">
        <v>19272</v>
      </c>
      <c r="G63" s="1461"/>
    </row>
    <row r="64" spans="2:8" s="768" customFormat="1" ht="31.5" customHeight="1" x14ac:dyDescent="0.25">
      <c r="D64" s="113" t="s">
        <v>19273</v>
      </c>
      <c r="E64" s="197" t="s">
        <v>253</v>
      </c>
      <c r="F64" s="507" t="s">
        <v>19274</v>
      </c>
      <c r="G64" s="508" t="s">
        <v>19275</v>
      </c>
    </row>
    <row r="65" spans="2:7" s="768" customFormat="1" x14ac:dyDescent="0.25">
      <c r="B65" s="451" t="s">
        <v>19277</v>
      </c>
      <c r="C65" s="890"/>
      <c r="D65" s="139" t="s">
        <v>19278</v>
      </c>
      <c r="E65" s="509" t="s">
        <v>19279</v>
      </c>
      <c r="F65" s="119">
        <v>809719</v>
      </c>
      <c r="G65" s="160">
        <v>826579</v>
      </c>
    </row>
    <row r="66" spans="2:7" s="768" customFormat="1" x14ac:dyDescent="0.25">
      <c r="B66" s="451" t="s">
        <v>19280</v>
      </c>
      <c r="C66" s="890"/>
      <c r="D66" s="140" t="s">
        <v>19281</v>
      </c>
      <c r="E66" s="510" t="s">
        <v>19279</v>
      </c>
      <c r="F66" s="125">
        <v>91853</v>
      </c>
      <c r="G66" s="129">
        <v>93169</v>
      </c>
    </row>
    <row r="67" spans="2:7" s="768" customFormat="1" x14ac:dyDescent="0.25">
      <c r="B67" s="451" t="s">
        <v>19282</v>
      </c>
      <c r="C67" s="890"/>
      <c r="D67" s="140" t="s">
        <v>19283</v>
      </c>
      <c r="E67" s="510" t="s">
        <v>19279</v>
      </c>
      <c r="F67" s="125">
        <v>10813</v>
      </c>
      <c r="G67" s="129">
        <v>10804</v>
      </c>
    </row>
    <row r="68" spans="2:7" s="768" customFormat="1" x14ac:dyDescent="0.25">
      <c r="B68" s="451" t="s">
        <v>19284</v>
      </c>
      <c r="C68" s="890"/>
      <c r="D68" s="140" t="s">
        <v>19285</v>
      </c>
      <c r="E68" s="510" t="s">
        <v>19279</v>
      </c>
      <c r="F68" s="125">
        <v>254</v>
      </c>
      <c r="G68" s="129">
        <v>270</v>
      </c>
    </row>
    <row r="69" spans="2:7" s="768" customFormat="1" x14ac:dyDescent="0.25">
      <c r="B69" s="451" t="s">
        <v>19286</v>
      </c>
      <c r="C69" s="890"/>
      <c r="D69" s="140" t="s">
        <v>19287</v>
      </c>
      <c r="E69" s="510" t="s">
        <v>19279</v>
      </c>
      <c r="F69" s="125">
        <v>8295</v>
      </c>
      <c r="G69" s="129">
        <v>6520</v>
      </c>
    </row>
    <row r="70" spans="2:7" s="768" customFormat="1" x14ac:dyDescent="0.25">
      <c r="B70" s="451" t="s">
        <v>19288</v>
      </c>
      <c r="C70" s="890"/>
      <c r="D70" s="141" t="s">
        <v>19289</v>
      </c>
      <c r="E70" s="511" t="s">
        <v>19279</v>
      </c>
      <c r="F70" s="132">
        <v>0</v>
      </c>
      <c r="G70" s="133">
        <v>0</v>
      </c>
    </row>
    <row r="71" spans="2:7" s="768" customFormat="1" x14ac:dyDescent="0.25">
      <c r="B71" s="451" t="s">
        <v>19290</v>
      </c>
      <c r="C71" s="890"/>
      <c r="D71" s="134" t="s">
        <v>19291</v>
      </c>
      <c r="E71" s="502"/>
      <c r="F71" s="503">
        <v>920934</v>
      </c>
      <c r="G71" s="503">
        <v>937342</v>
      </c>
    </row>
    <row r="72" spans="2:7" s="768" customFormat="1" x14ac:dyDescent="0.25">
      <c r="D72" s="98"/>
      <c r="E72" s="98"/>
    </row>
    <row r="73" spans="2:7" s="768" customFormat="1" x14ac:dyDescent="0.25">
      <c r="D73" s="170" t="s">
        <v>186</v>
      </c>
      <c r="E73" s="108"/>
      <c r="F73" s="108"/>
      <c r="G73" s="108"/>
    </row>
    <row r="74" spans="2:7" s="768" customFormat="1" ht="15" customHeight="1" x14ac:dyDescent="0.25">
      <c r="D74" s="501" t="s">
        <v>19292</v>
      </c>
      <c r="E74" s="1056"/>
      <c r="F74" s="1056"/>
      <c r="G74" s="1056"/>
    </row>
    <row r="75" spans="2:7" s="768" customFormat="1" x14ac:dyDescent="0.25"/>
    <row r="76" spans="2:7" s="768" customFormat="1" x14ac:dyDescent="0.25">
      <c r="F76" s="1461" t="s">
        <v>19272</v>
      </c>
      <c r="G76" s="1461"/>
    </row>
    <row r="77" spans="2:7" s="768" customFormat="1" ht="25.5" customHeight="1" x14ac:dyDescent="0.25">
      <c r="D77" s="113" t="s">
        <v>19293</v>
      </c>
      <c r="E77" s="115" t="s">
        <v>253</v>
      </c>
      <c r="F77" s="507" t="s">
        <v>19274</v>
      </c>
      <c r="G77" s="508" t="s">
        <v>19275</v>
      </c>
    </row>
    <row r="78" spans="2:7" s="768" customFormat="1" x14ac:dyDescent="0.25">
      <c r="B78" s="451" t="s">
        <v>19294</v>
      </c>
      <c r="C78" s="890"/>
      <c r="D78" s="936" t="s">
        <v>454</v>
      </c>
      <c r="E78" s="1069" t="s">
        <v>19279</v>
      </c>
      <c r="F78" s="776">
        <v>0</v>
      </c>
      <c r="G78" s="777">
        <v>0</v>
      </c>
    </row>
    <row r="79" spans="2:7" s="768" customFormat="1" x14ac:dyDescent="0.25">
      <c r="B79" s="451" t="s">
        <v>19295</v>
      </c>
      <c r="C79" s="890"/>
      <c r="D79" s="941" t="s">
        <v>455</v>
      </c>
      <c r="E79" s="510" t="s">
        <v>19279</v>
      </c>
      <c r="F79" s="125">
        <v>389525</v>
      </c>
      <c r="G79" s="750">
        <v>391434</v>
      </c>
    </row>
    <row r="80" spans="2:7" s="768" customFormat="1" x14ac:dyDescent="0.25">
      <c r="B80" s="451" t="s">
        <v>19296</v>
      </c>
      <c r="C80" s="890"/>
      <c r="D80" s="941" t="s">
        <v>19297</v>
      </c>
      <c r="E80" s="510" t="s">
        <v>19279</v>
      </c>
      <c r="F80" s="125">
        <v>319669</v>
      </c>
      <c r="G80" s="750">
        <v>332914</v>
      </c>
    </row>
    <row r="81" spans="2:8" s="768" customFormat="1" x14ac:dyDescent="0.25">
      <c r="B81" s="451" t="s">
        <v>19298</v>
      </c>
      <c r="C81" s="890"/>
      <c r="D81" s="1070" t="s">
        <v>19299</v>
      </c>
      <c r="E81" s="1071" t="s">
        <v>19279</v>
      </c>
      <c r="F81" s="749">
        <v>211740</v>
      </c>
      <c r="G81" s="751">
        <v>212994</v>
      </c>
    </row>
    <row r="82" spans="2:8" x14ac:dyDescent="0.25">
      <c r="B82" s="451" t="s">
        <v>19300</v>
      </c>
      <c r="C82" s="890"/>
      <c r="D82" s="134" t="s">
        <v>19291</v>
      </c>
      <c r="E82" s="502"/>
      <c r="F82" s="503">
        <v>920934</v>
      </c>
      <c r="G82" s="503">
        <v>937342</v>
      </c>
      <c r="H82" s="451"/>
    </row>
    <row r="83" spans="2:8" x14ac:dyDescent="0.25">
      <c r="B83" s="122"/>
      <c r="C83" s="890"/>
      <c r="D83" s="506"/>
      <c r="E83" s="366"/>
      <c r="F83" s="1060"/>
      <c r="H83" s="768"/>
    </row>
    <row r="84" spans="2:8" x14ac:dyDescent="0.25">
      <c r="B84" s="83" t="s">
        <v>874</v>
      </c>
      <c r="C84" s="512"/>
      <c r="D84" s="375"/>
      <c r="E84" s="375"/>
      <c r="F84" s="935"/>
      <c r="G84" s="935"/>
    </row>
    <row r="85" spans="2:8" s="768" customFormat="1" x14ac:dyDescent="0.25">
      <c r="B85" s="771" t="s">
        <v>875</v>
      </c>
      <c r="C85" s="771"/>
      <c r="D85" s="771"/>
      <c r="E85" s="771"/>
      <c r="F85" s="771"/>
      <c r="G85" s="771"/>
    </row>
    <row r="86" spans="2:8" s="768" customFormat="1" x14ac:dyDescent="0.25">
      <c r="B86" s="122"/>
      <c r="C86" s="890"/>
      <c r="E86" s="366"/>
      <c r="F86" s="1060"/>
    </row>
    <row r="87" spans="2:8" s="768" customFormat="1" x14ac:dyDescent="0.25">
      <c r="B87" s="122"/>
      <c r="C87" s="890"/>
      <c r="D87" s="142" t="s">
        <v>875</v>
      </c>
      <c r="E87" s="366"/>
      <c r="F87" s="1060"/>
    </row>
    <row r="88" spans="2:8" s="768" customFormat="1" x14ac:dyDescent="0.25">
      <c r="B88" s="122"/>
      <c r="C88" s="890"/>
      <c r="E88" s="366"/>
      <c r="F88" s="1060"/>
    </row>
    <row r="89" spans="2:8" s="768" customFormat="1" ht="18" customHeight="1" x14ac:dyDescent="0.25">
      <c r="D89" s="170" t="s">
        <v>19301</v>
      </c>
      <c r="E89" s="108"/>
      <c r="F89" s="108"/>
      <c r="G89" s="108"/>
    </row>
    <row r="90" spans="2:8" ht="18" customHeight="1" x14ac:dyDescent="0.25">
      <c r="B90" s="122"/>
      <c r="C90" s="890"/>
      <c r="D90" s="501" t="s">
        <v>19302</v>
      </c>
      <c r="E90" s="1056"/>
      <c r="F90" s="1056"/>
      <c r="G90" s="1056"/>
    </row>
    <row r="91" spans="2:8" s="768" customFormat="1" x14ac:dyDescent="0.25">
      <c r="C91" s="890"/>
      <c r="D91" s="122"/>
      <c r="E91" s="115"/>
      <c r="F91" s="115"/>
      <c r="H91" s="1061"/>
    </row>
    <row r="92" spans="2:8" ht="21.95" customHeight="1" x14ac:dyDescent="0.25">
      <c r="B92" s="122"/>
      <c r="C92" s="122"/>
      <c r="D92" s="246" t="s">
        <v>19303</v>
      </c>
      <c r="E92" s="197" t="s">
        <v>253</v>
      </c>
      <c r="F92" s="198" t="s">
        <v>878</v>
      </c>
      <c r="G92" s="768"/>
    </row>
    <row r="93" spans="2:8" s="768" customFormat="1" x14ac:dyDescent="0.25">
      <c r="B93" s="451" t="s">
        <v>19304</v>
      </c>
      <c r="C93" s="890"/>
      <c r="D93" s="139" t="s">
        <v>19305</v>
      </c>
      <c r="E93" s="118" t="s">
        <v>19306</v>
      </c>
      <c r="F93" s="1063">
        <v>2801.46</v>
      </c>
    </row>
    <row r="94" spans="2:8" s="768" customFormat="1" x14ac:dyDescent="0.25">
      <c r="B94" s="451" t="s">
        <v>19307</v>
      </c>
      <c r="C94" s="890"/>
      <c r="D94" s="140" t="s">
        <v>19308</v>
      </c>
      <c r="E94" s="124" t="s">
        <v>19306</v>
      </c>
      <c r="F94" s="1064">
        <v>3129.12</v>
      </c>
    </row>
    <row r="95" spans="2:8" s="768" customFormat="1" x14ac:dyDescent="0.25">
      <c r="B95" s="451" t="s">
        <v>19309</v>
      </c>
      <c r="C95" s="890"/>
      <c r="D95" s="140" t="s">
        <v>19310</v>
      </c>
      <c r="E95" s="124" t="s">
        <v>19306</v>
      </c>
      <c r="F95" s="1064">
        <v>2811.13</v>
      </c>
    </row>
    <row r="96" spans="2:8" s="768" customFormat="1" x14ac:dyDescent="0.25">
      <c r="B96" s="451" t="s">
        <v>19311</v>
      </c>
      <c r="C96" s="890"/>
      <c r="D96" s="140" t="s">
        <v>19312</v>
      </c>
      <c r="E96" s="124" t="s">
        <v>19306</v>
      </c>
      <c r="F96" s="1064">
        <v>2327.67</v>
      </c>
    </row>
    <row r="97" spans="2:8" s="768" customFormat="1" x14ac:dyDescent="0.25">
      <c r="B97" s="451" t="s">
        <v>19313</v>
      </c>
      <c r="C97" s="890"/>
      <c r="D97" s="140" t="s">
        <v>19314</v>
      </c>
      <c r="E97" s="124" t="s">
        <v>19306</v>
      </c>
      <c r="F97" s="1064">
        <v>2584.66</v>
      </c>
    </row>
    <row r="98" spans="2:8" s="768" customFormat="1" x14ac:dyDescent="0.25">
      <c r="B98" s="451" t="s">
        <v>19315</v>
      </c>
      <c r="C98" s="890"/>
      <c r="D98" s="141" t="s">
        <v>19316</v>
      </c>
      <c r="E98" s="131" t="s">
        <v>19306</v>
      </c>
      <c r="F98" s="1065">
        <v>2322.14</v>
      </c>
    </row>
    <row r="99" spans="2:8" s="768" customFormat="1" x14ac:dyDescent="0.25">
      <c r="F99" s="895"/>
    </row>
    <row r="100" spans="2:8" s="768" customFormat="1" x14ac:dyDescent="0.25">
      <c r="D100" s="170" t="s">
        <v>19301</v>
      </c>
      <c r="E100" s="108"/>
      <c r="F100" s="1066"/>
      <c r="G100" s="108"/>
    </row>
    <row r="101" spans="2:8" s="768" customFormat="1" x14ac:dyDescent="0.25">
      <c r="B101" s="451"/>
      <c r="C101" s="890"/>
      <c r="D101" s="501" t="s">
        <v>19317</v>
      </c>
      <c r="E101" s="1056"/>
      <c r="F101" s="1067"/>
      <c r="G101" s="1056"/>
    </row>
    <row r="102" spans="2:8" s="768" customFormat="1" x14ac:dyDescent="0.25">
      <c r="C102" s="890"/>
      <c r="D102" s="122"/>
      <c r="E102" s="115"/>
      <c r="F102" s="1068"/>
      <c r="H102" s="1061"/>
    </row>
    <row r="103" spans="2:8" ht="21.95" customHeight="1" x14ac:dyDescent="0.25">
      <c r="B103" s="122"/>
      <c r="C103" s="122"/>
      <c r="D103" s="246" t="s">
        <v>19318</v>
      </c>
      <c r="E103" s="197" t="s">
        <v>253</v>
      </c>
      <c r="F103" s="898" t="s">
        <v>878</v>
      </c>
      <c r="G103" s="768"/>
    </row>
    <row r="104" spans="2:8" s="768" customFormat="1" x14ac:dyDescent="0.25">
      <c r="B104" s="451" t="s">
        <v>19319</v>
      </c>
      <c r="C104" s="890"/>
      <c r="D104" s="139" t="s">
        <v>19305</v>
      </c>
      <c r="E104" s="118" t="s">
        <v>19306</v>
      </c>
      <c r="F104" s="1063">
        <v>2744.45</v>
      </c>
    </row>
    <row r="105" spans="2:8" s="768" customFormat="1" x14ac:dyDescent="0.25">
      <c r="B105" s="451" t="s">
        <v>19320</v>
      </c>
      <c r="C105" s="890"/>
      <c r="D105" s="140" t="s">
        <v>19308</v>
      </c>
      <c r="E105" s="124" t="s">
        <v>19306</v>
      </c>
      <c r="F105" s="1064">
        <v>3045.91</v>
      </c>
    </row>
    <row r="106" spans="2:8" s="768" customFormat="1" x14ac:dyDescent="0.25">
      <c r="B106" s="451" t="s">
        <v>19321</v>
      </c>
      <c r="C106" s="890"/>
      <c r="D106" s="140" t="s">
        <v>19310</v>
      </c>
      <c r="E106" s="124" t="s">
        <v>19306</v>
      </c>
      <c r="F106" s="1064">
        <v>2785.7</v>
      </c>
    </row>
    <row r="107" spans="2:8" s="768" customFormat="1" x14ac:dyDescent="0.25">
      <c r="B107" s="451" t="s">
        <v>19322</v>
      </c>
      <c r="C107" s="890"/>
      <c r="D107" s="140" t="s">
        <v>19312</v>
      </c>
      <c r="E107" s="124" t="s">
        <v>19306</v>
      </c>
      <c r="F107" s="1064">
        <v>2271.1999999999998</v>
      </c>
    </row>
    <row r="108" spans="2:8" s="768" customFormat="1" x14ac:dyDescent="0.25">
      <c r="B108" s="451" t="s">
        <v>19323</v>
      </c>
      <c r="C108" s="890"/>
      <c r="D108" s="140" t="s">
        <v>19314</v>
      </c>
      <c r="E108" s="124" t="s">
        <v>19306</v>
      </c>
      <c r="F108" s="1064">
        <v>2527</v>
      </c>
    </row>
    <row r="109" spans="2:8" s="768" customFormat="1" x14ac:dyDescent="0.25">
      <c r="B109" s="451" t="s">
        <v>19324</v>
      </c>
      <c r="C109" s="890"/>
      <c r="D109" s="141" t="s">
        <v>19316</v>
      </c>
      <c r="E109" s="131" t="s">
        <v>19306</v>
      </c>
      <c r="F109" s="1065">
        <v>2302.27</v>
      </c>
    </row>
    <row r="110" spans="2:8" s="768" customFormat="1" x14ac:dyDescent="0.25">
      <c r="B110" s="451"/>
      <c r="C110" s="890"/>
      <c r="D110" s="98"/>
      <c r="E110" s="98"/>
      <c r="F110" s="895"/>
    </row>
    <row r="111" spans="2:8" s="768" customFormat="1" x14ac:dyDescent="0.25">
      <c r="D111" s="170" t="s">
        <v>19301</v>
      </c>
      <c r="E111" s="108"/>
      <c r="F111" s="108"/>
      <c r="G111" s="108"/>
    </row>
    <row r="112" spans="2:8" s="768" customFormat="1" x14ac:dyDescent="0.25">
      <c r="B112" s="1062"/>
      <c r="C112" s="890"/>
      <c r="D112" s="501" t="s">
        <v>19325</v>
      </c>
      <c r="E112" s="1056"/>
      <c r="F112" s="1056"/>
      <c r="G112" s="1056"/>
    </row>
    <row r="113" spans="2:8" s="768" customFormat="1" x14ac:dyDescent="0.25">
      <c r="C113" s="890"/>
      <c r="D113" s="122"/>
      <c r="E113" s="115"/>
      <c r="F113" s="115"/>
      <c r="H113" s="1061"/>
    </row>
    <row r="114" spans="2:8" ht="21.95" customHeight="1" x14ac:dyDescent="0.25">
      <c r="B114" s="122"/>
      <c r="C114" s="122"/>
      <c r="D114" s="246" t="s">
        <v>19303</v>
      </c>
      <c r="E114" s="197" t="s">
        <v>253</v>
      </c>
      <c r="F114" s="198" t="s">
        <v>878</v>
      </c>
      <c r="G114" s="768"/>
    </row>
    <row r="115" spans="2:8" s="768" customFormat="1" x14ac:dyDescent="0.25">
      <c r="B115" s="451" t="s">
        <v>19326</v>
      </c>
      <c r="C115" s="890"/>
      <c r="D115" s="139" t="s">
        <v>19327</v>
      </c>
      <c r="E115" s="118" t="s">
        <v>19328</v>
      </c>
      <c r="F115" s="1063">
        <v>2840.98</v>
      </c>
    </row>
    <row r="116" spans="2:8" s="768" customFormat="1" x14ac:dyDescent="0.25">
      <c r="B116" s="451" t="s">
        <v>19329</v>
      </c>
      <c r="C116" s="890"/>
      <c r="D116" s="140" t="s">
        <v>19308</v>
      </c>
      <c r="E116" s="124" t="s">
        <v>19328</v>
      </c>
      <c r="F116" s="1064">
        <v>3166.41</v>
      </c>
    </row>
    <row r="117" spans="2:8" s="768" customFormat="1" x14ac:dyDescent="0.25">
      <c r="B117" s="451" t="s">
        <v>19330</v>
      </c>
      <c r="C117" s="890"/>
      <c r="D117" s="140" t="s">
        <v>19310</v>
      </c>
      <c r="E117" s="124" t="s">
        <v>19328</v>
      </c>
      <c r="F117" s="1064">
        <v>2843.77</v>
      </c>
    </row>
    <row r="118" spans="2:8" s="768" customFormat="1" x14ac:dyDescent="0.25">
      <c r="B118" s="451" t="s">
        <v>19331</v>
      </c>
      <c r="C118" s="890"/>
      <c r="D118" s="140" t="s">
        <v>19312</v>
      </c>
      <c r="E118" s="124" t="s">
        <v>19328</v>
      </c>
      <c r="F118" s="1064">
        <v>2363.1799999999998</v>
      </c>
    </row>
    <row r="119" spans="2:8" s="768" customFormat="1" x14ac:dyDescent="0.25">
      <c r="B119" s="451" t="s">
        <v>19332</v>
      </c>
      <c r="C119" s="890"/>
      <c r="D119" s="140" t="s">
        <v>19314</v>
      </c>
      <c r="E119" s="124" t="s">
        <v>19328</v>
      </c>
      <c r="F119" s="1064">
        <v>2709.46</v>
      </c>
    </row>
    <row r="120" spans="2:8" s="768" customFormat="1" x14ac:dyDescent="0.25">
      <c r="B120" s="451" t="s">
        <v>19333</v>
      </c>
      <c r="C120" s="890"/>
      <c r="D120" s="141" t="s">
        <v>19316</v>
      </c>
      <c r="E120" s="131" t="s">
        <v>19328</v>
      </c>
      <c r="F120" s="1065">
        <v>2439.0700000000002</v>
      </c>
    </row>
    <row r="121" spans="2:8" s="768" customFormat="1" x14ac:dyDescent="0.25">
      <c r="F121" s="895"/>
    </row>
    <row r="122" spans="2:8" s="768" customFormat="1" x14ac:dyDescent="0.25">
      <c r="D122" s="170" t="s">
        <v>19301</v>
      </c>
      <c r="E122" s="108"/>
      <c r="F122" s="1066"/>
      <c r="G122" s="108"/>
    </row>
    <row r="123" spans="2:8" s="768" customFormat="1" x14ac:dyDescent="0.25">
      <c r="C123" s="890"/>
      <c r="D123" s="501" t="s">
        <v>19334</v>
      </c>
      <c r="E123" s="1056"/>
      <c r="F123" s="1067"/>
      <c r="G123" s="1056"/>
    </row>
    <row r="124" spans="2:8" s="768" customFormat="1" x14ac:dyDescent="0.25">
      <c r="C124" s="890"/>
      <c r="D124" s="122"/>
      <c r="E124" s="115"/>
      <c r="F124" s="1068"/>
      <c r="H124" s="1061"/>
    </row>
    <row r="125" spans="2:8" ht="21.95" customHeight="1" x14ac:dyDescent="0.25">
      <c r="B125" s="122"/>
      <c r="C125" s="122"/>
      <c r="D125" s="246" t="s">
        <v>19318</v>
      </c>
      <c r="E125" s="197" t="s">
        <v>253</v>
      </c>
      <c r="F125" s="898" t="s">
        <v>878</v>
      </c>
      <c r="G125" s="768"/>
    </row>
    <row r="126" spans="2:8" s="768" customFormat="1" x14ac:dyDescent="0.25">
      <c r="B126" s="451" t="s">
        <v>19335</v>
      </c>
      <c r="C126" s="890"/>
      <c r="D126" s="139" t="s">
        <v>19336</v>
      </c>
      <c r="E126" s="118" t="s">
        <v>19328</v>
      </c>
      <c r="F126" s="845">
        <v>2817.67</v>
      </c>
    </row>
    <row r="127" spans="2:8" s="768" customFormat="1" x14ac:dyDescent="0.25">
      <c r="B127" s="451" t="s">
        <v>19337</v>
      </c>
      <c r="C127" s="890"/>
      <c r="D127" s="140" t="s">
        <v>19308</v>
      </c>
      <c r="E127" s="124" t="s">
        <v>19328</v>
      </c>
      <c r="F127" s="850">
        <v>3118.28</v>
      </c>
    </row>
    <row r="128" spans="2:8" s="768" customFormat="1" x14ac:dyDescent="0.25">
      <c r="B128" s="451" t="s">
        <v>19338</v>
      </c>
      <c r="C128" s="890"/>
      <c r="D128" s="140" t="s">
        <v>19310</v>
      </c>
      <c r="E128" s="124" t="s">
        <v>19328</v>
      </c>
      <c r="F128" s="850">
        <v>2841.58</v>
      </c>
    </row>
    <row r="129" spans="2:7" s="768" customFormat="1" x14ac:dyDescent="0.25">
      <c r="B129" s="451" t="s">
        <v>19339</v>
      </c>
      <c r="C129" s="890"/>
      <c r="D129" s="140" t="s">
        <v>19312</v>
      </c>
      <c r="E129" s="124" t="s">
        <v>19328</v>
      </c>
      <c r="F129" s="850">
        <v>2373.2800000000002</v>
      </c>
    </row>
    <row r="130" spans="2:7" s="768" customFormat="1" x14ac:dyDescent="0.25">
      <c r="B130" s="451" t="s">
        <v>19340</v>
      </c>
      <c r="C130" s="890"/>
      <c r="D130" s="140" t="s">
        <v>19314</v>
      </c>
      <c r="E130" s="124" t="s">
        <v>19328</v>
      </c>
      <c r="F130" s="850">
        <v>2632.11</v>
      </c>
    </row>
    <row r="131" spans="2:7" s="768" customFormat="1" x14ac:dyDescent="0.25">
      <c r="B131" s="451" t="s">
        <v>19341</v>
      </c>
      <c r="D131" s="141" t="s">
        <v>19316</v>
      </c>
      <c r="E131" s="131" t="s">
        <v>19328</v>
      </c>
      <c r="F131" s="848">
        <v>2397.7199999999998</v>
      </c>
    </row>
    <row r="132" spans="2:7" s="768" customFormat="1" x14ac:dyDescent="0.25">
      <c r="D132" s="98"/>
      <c r="E132" s="98"/>
    </row>
    <row r="133" spans="2:7" s="768" customFormat="1" x14ac:dyDescent="0.25">
      <c r="D133" s="98"/>
      <c r="E133" s="98"/>
    </row>
    <row r="134" spans="2:7" x14ac:dyDescent="0.25">
      <c r="D134" s="98"/>
      <c r="E134" s="98"/>
      <c r="F134" s="768"/>
      <c r="G134" s="768"/>
    </row>
    <row r="135" spans="2:7" x14ac:dyDescent="0.25">
      <c r="D135" s="98"/>
      <c r="E135" s="98"/>
      <c r="F135" s="768"/>
      <c r="G135" s="768"/>
    </row>
    <row r="136" spans="2:7" x14ac:dyDescent="0.25">
      <c r="D136" s="98"/>
      <c r="E136" s="98"/>
      <c r="F136" s="768"/>
      <c r="G136" s="768"/>
    </row>
    <row r="137" spans="2:7" x14ac:dyDescent="0.25">
      <c r="D137" s="98"/>
      <c r="E137" s="98"/>
      <c r="F137" s="768"/>
      <c r="G137" s="768"/>
    </row>
    <row r="138" spans="2:7" x14ac:dyDescent="0.25">
      <c r="D138" s="98"/>
      <c r="E138" s="98"/>
      <c r="F138" s="768"/>
      <c r="G138" s="768"/>
    </row>
    <row r="139" spans="2:7" x14ac:dyDescent="0.25">
      <c r="D139" s="98"/>
      <c r="E139" s="98"/>
      <c r="F139" s="768"/>
      <c r="G139" s="768"/>
    </row>
    <row r="140" spans="2:7" x14ac:dyDescent="0.25">
      <c r="D140" s="98"/>
      <c r="E140" s="98"/>
      <c r="F140" s="768"/>
      <c r="G140" s="768"/>
    </row>
    <row r="141" spans="2:7" x14ac:dyDescent="0.25">
      <c r="D141" s="98"/>
      <c r="E141" s="98"/>
      <c r="F141" s="768"/>
      <c r="G141" s="768"/>
    </row>
    <row r="142" spans="2:7" x14ac:dyDescent="0.25">
      <c r="D142" s="98"/>
      <c r="E142" s="98"/>
      <c r="F142" s="768"/>
      <c r="G142" s="768"/>
    </row>
    <row r="143" spans="2:7" x14ac:dyDescent="0.25">
      <c r="D143" s="98"/>
      <c r="E143" s="98"/>
      <c r="F143" s="768"/>
      <c r="G143" s="768"/>
    </row>
    <row r="144" spans="2:7" x14ac:dyDescent="0.25">
      <c r="D144" s="98"/>
      <c r="E144" s="98"/>
      <c r="F144" s="768"/>
      <c r="G144" s="768"/>
    </row>
    <row r="145" spans="4:7" x14ac:dyDescent="0.25">
      <c r="D145" s="768"/>
      <c r="E145" s="301"/>
      <c r="F145" s="768"/>
      <c r="G145" s="768"/>
    </row>
    <row r="146" spans="4:7" x14ac:dyDescent="0.25">
      <c r="D146" s="768"/>
      <c r="E146" s="301"/>
      <c r="F146" s="768"/>
      <c r="G146" s="768"/>
    </row>
    <row r="147" spans="4:7" x14ac:dyDescent="0.25">
      <c r="D147" s="768"/>
      <c r="E147" s="301"/>
      <c r="F147" s="768"/>
      <c r="G147" s="768"/>
    </row>
    <row r="148" spans="4:7" x14ac:dyDescent="0.25">
      <c r="D148" s="768"/>
      <c r="E148" s="301"/>
      <c r="F148" s="768"/>
      <c r="G148" s="768"/>
    </row>
    <row r="149" spans="4:7" x14ac:dyDescent="0.25">
      <c r="D149" s="768"/>
      <c r="E149" s="301"/>
      <c r="F149" s="768"/>
      <c r="G149" s="768"/>
    </row>
    <row r="150" spans="4:7" x14ac:dyDescent="0.25">
      <c r="D150" s="768"/>
      <c r="E150" s="301"/>
      <c r="F150" s="768"/>
      <c r="G150" s="768"/>
    </row>
    <row r="151" spans="4:7" x14ac:dyDescent="0.25">
      <c r="D151" s="768"/>
      <c r="E151" s="301"/>
      <c r="F151" s="768"/>
      <c r="G151" s="768"/>
    </row>
    <row r="152" spans="4:7" x14ac:dyDescent="0.25">
      <c r="D152" s="768"/>
      <c r="E152" s="301"/>
      <c r="F152" s="768"/>
      <c r="G152" s="768"/>
    </row>
    <row r="153" spans="4:7" x14ac:dyDescent="0.25">
      <c r="D153" s="768"/>
      <c r="E153" s="301"/>
      <c r="F153" s="768"/>
      <c r="G153" s="768"/>
    </row>
    <row r="154" spans="4:7" x14ac:dyDescent="0.25">
      <c r="D154" s="768"/>
      <c r="E154" s="301"/>
      <c r="F154" s="768"/>
      <c r="G154" s="768"/>
    </row>
    <row r="155" spans="4:7" x14ac:dyDescent="0.25">
      <c r="D155" s="768"/>
      <c r="E155" s="301"/>
      <c r="F155" s="768"/>
      <c r="G155" s="768"/>
    </row>
    <row r="156" spans="4:7" x14ac:dyDescent="0.25">
      <c r="D156" s="768"/>
      <c r="E156" s="301"/>
      <c r="F156" s="768"/>
      <c r="G156" s="768"/>
    </row>
    <row r="157" spans="4:7" x14ac:dyDescent="0.25">
      <c r="D157" s="768"/>
      <c r="E157" s="301"/>
      <c r="F157" s="768"/>
      <c r="G157" s="768"/>
    </row>
    <row r="158" spans="4:7" x14ac:dyDescent="0.25">
      <c r="D158" s="768"/>
      <c r="E158" s="301"/>
      <c r="F158" s="768"/>
      <c r="G158" s="768"/>
    </row>
    <row r="159" spans="4:7" x14ac:dyDescent="0.25">
      <c r="D159" s="768"/>
      <c r="E159" s="301"/>
      <c r="F159" s="768"/>
      <c r="G159" s="768"/>
    </row>
    <row r="160" spans="4:7" x14ac:dyDescent="0.25">
      <c r="D160" s="768"/>
      <c r="E160" s="301"/>
      <c r="F160" s="768"/>
      <c r="G160" s="768"/>
    </row>
    <row r="161" spans="4:7" x14ac:dyDescent="0.25">
      <c r="D161" s="768"/>
      <c r="E161" s="301"/>
      <c r="F161" s="768"/>
      <c r="G161" s="768"/>
    </row>
    <row r="162" spans="4:7" x14ac:dyDescent="0.25">
      <c r="D162" s="768"/>
      <c r="E162" s="301"/>
      <c r="F162" s="768"/>
      <c r="G162" s="768"/>
    </row>
    <row r="163" spans="4:7" x14ac:dyDescent="0.25">
      <c r="D163" s="768"/>
      <c r="E163" s="301"/>
      <c r="F163" s="768"/>
      <c r="G163" s="768"/>
    </row>
    <row r="164" spans="4:7" x14ac:dyDescent="0.25">
      <c r="D164" s="768"/>
      <c r="E164" s="301"/>
      <c r="F164" s="768"/>
      <c r="G164" s="768"/>
    </row>
    <row r="165" spans="4:7" x14ac:dyDescent="0.25">
      <c r="D165" s="768"/>
      <c r="E165" s="301"/>
      <c r="F165" s="768"/>
      <c r="G165" s="768"/>
    </row>
    <row r="166" spans="4:7" x14ac:dyDescent="0.25">
      <c r="D166" s="768"/>
      <c r="E166" s="301"/>
      <c r="F166" s="768"/>
      <c r="G166" s="768"/>
    </row>
    <row r="167" spans="4:7" x14ac:dyDescent="0.25">
      <c r="D167" s="768"/>
      <c r="E167" s="301"/>
      <c r="F167" s="768"/>
      <c r="G167" s="768"/>
    </row>
    <row r="168" spans="4:7" x14ac:dyDescent="0.25">
      <c r="D168" s="768"/>
      <c r="E168" s="301"/>
      <c r="F168" s="768"/>
      <c r="G168" s="768"/>
    </row>
    <row r="169" spans="4:7" x14ac:dyDescent="0.25">
      <c r="D169" s="768"/>
      <c r="E169" s="301"/>
      <c r="F169" s="768"/>
      <c r="G169" s="768"/>
    </row>
    <row r="170" spans="4:7" x14ac:dyDescent="0.25">
      <c r="D170" s="768"/>
      <c r="E170" s="301"/>
      <c r="F170" s="768"/>
      <c r="G170" s="768"/>
    </row>
    <row r="171" spans="4:7" x14ac:dyDescent="0.25">
      <c r="D171" s="768"/>
      <c r="E171" s="301"/>
      <c r="F171" s="768"/>
      <c r="G171" s="768"/>
    </row>
    <row r="172" spans="4:7" x14ac:dyDescent="0.25">
      <c r="D172" s="768"/>
      <c r="E172" s="301"/>
      <c r="F172" s="768"/>
      <c r="G172" s="768"/>
    </row>
    <row r="173" spans="4:7" x14ac:dyDescent="0.25">
      <c r="D173" s="768"/>
      <c r="E173" s="301"/>
      <c r="F173" s="768"/>
      <c r="G173" s="768"/>
    </row>
    <row r="174" spans="4:7" x14ac:dyDescent="0.25">
      <c r="D174" s="768"/>
      <c r="E174" s="301"/>
      <c r="F174" s="768"/>
      <c r="G174" s="768"/>
    </row>
    <row r="175" spans="4:7" x14ac:dyDescent="0.25">
      <c r="D175" s="768"/>
      <c r="E175" s="301"/>
      <c r="F175" s="768"/>
      <c r="G175" s="768"/>
    </row>
    <row r="176" spans="4:7" x14ac:dyDescent="0.25">
      <c r="D176" s="768"/>
      <c r="E176" s="301"/>
      <c r="F176" s="768"/>
      <c r="G176" s="768"/>
    </row>
    <row r="177" spans="4:7" x14ac:dyDescent="0.25">
      <c r="D177" s="768"/>
      <c r="E177" s="301"/>
      <c r="F177" s="768"/>
      <c r="G177" s="768"/>
    </row>
    <row r="178" spans="4:7" x14ac:dyDescent="0.25">
      <c r="D178" s="768"/>
      <c r="E178" s="301"/>
      <c r="F178" s="768"/>
      <c r="G178" s="768"/>
    </row>
    <row r="179" spans="4:7" x14ac:dyDescent="0.25">
      <c r="D179" s="768"/>
      <c r="E179" s="301"/>
      <c r="F179" s="768"/>
      <c r="G179" s="768"/>
    </row>
    <row r="180" spans="4:7" x14ac:dyDescent="0.25">
      <c r="D180" s="768"/>
      <c r="E180" s="301"/>
      <c r="F180" s="768"/>
      <c r="G180" s="768"/>
    </row>
    <row r="181" spans="4:7" x14ac:dyDescent="0.25">
      <c r="D181" s="768"/>
      <c r="E181" s="301"/>
      <c r="F181" s="768"/>
      <c r="G181" s="768"/>
    </row>
    <row r="182" spans="4:7" x14ac:dyDescent="0.25">
      <c r="D182" s="768"/>
      <c r="E182" s="301"/>
      <c r="F182" s="768"/>
      <c r="G182" s="768"/>
    </row>
    <row r="183" spans="4:7" x14ac:dyDescent="0.25">
      <c r="D183" s="768"/>
      <c r="E183" s="301"/>
      <c r="F183" s="768"/>
      <c r="G183" s="768"/>
    </row>
    <row r="184" spans="4:7" x14ac:dyDescent="0.25">
      <c r="D184" s="768"/>
      <c r="E184" s="301"/>
      <c r="F184" s="768"/>
      <c r="G184" s="768"/>
    </row>
    <row r="185" spans="4:7" x14ac:dyDescent="0.25">
      <c r="D185" s="768"/>
      <c r="E185" s="301"/>
      <c r="F185" s="768"/>
      <c r="G185" s="768"/>
    </row>
    <row r="186" spans="4:7" x14ac:dyDescent="0.25">
      <c r="D186" s="768"/>
      <c r="E186" s="301"/>
      <c r="F186" s="768"/>
      <c r="G186" s="768"/>
    </row>
    <row r="187" spans="4:7" x14ac:dyDescent="0.25">
      <c r="D187" s="768"/>
      <c r="E187" s="301"/>
      <c r="F187" s="768"/>
      <c r="G187" s="768"/>
    </row>
    <row r="188" spans="4:7" x14ac:dyDescent="0.25">
      <c r="D188" s="768"/>
      <c r="E188" s="301"/>
      <c r="F188" s="768"/>
      <c r="G188" s="768"/>
    </row>
    <row r="189" spans="4:7" x14ac:dyDescent="0.25">
      <c r="D189" s="768"/>
      <c r="E189" s="301"/>
      <c r="F189" s="768"/>
      <c r="G189" s="768"/>
    </row>
    <row r="190" spans="4:7" x14ac:dyDescent="0.25">
      <c r="D190" s="768"/>
      <c r="E190" s="301"/>
      <c r="F190" s="768"/>
      <c r="G190" s="768"/>
    </row>
    <row r="191" spans="4:7" x14ac:dyDescent="0.25">
      <c r="D191" s="768"/>
      <c r="E191" s="301"/>
      <c r="F191" s="768"/>
      <c r="G191" s="768"/>
    </row>
    <row r="192" spans="4:7" x14ac:dyDescent="0.25">
      <c r="D192" s="768"/>
      <c r="E192" s="301"/>
      <c r="F192" s="768"/>
      <c r="G192" s="768"/>
    </row>
    <row r="193" spans="4:7" x14ac:dyDescent="0.25">
      <c r="D193" s="768"/>
      <c r="E193" s="301"/>
      <c r="F193" s="768"/>
      <c r="G193" s="768"/>
    </row>
    <row r="194" spans="4:7" x14ac:dyDescent="0.25">
      <c r="D194" s="768"/>
      <c r="E194" s="301"/>
      <c r="F194" s="768"/>
      <c r="G194" s="768"/>
    </row>
    <row r="195" spans="4:7" x14ac:dyDescent="0.25">
      <c r="D195" s="768"/>
      <c r="E195" s="301"/>
      <c r="F195" s="768"/>
      <c r="G195" s="768"/>
    </row>
    <row r="196" spans="4:7" x14ac:dyDescent="0.25">
      <c r="D196" s="768"/>
      <c r="E196" s="301"/>
      <c r="F196" s="768"/>
      <c r="G196" s="768"/>
    </row>
    <row r="197" spans="4:7" x14ac:dyDescent="0.25">
      <c r="D197" s="768"/>
      <c r="E197" s="301"/>
      <c r="F197" s="768"/>
      <c r="G197" s="768"/>
    </row>
    <row r="198" spans="4:7" x14ac:dyDescent="0.25">
      <c r="D198" s="768"/>
      <c r="E198" s="301"/>
      <c r="F198" s="768"/>
      <c r="G198" s="768"/>
    </row>
    <row r="199" spans="4:7" x14ac:dyDescent="0.25">
      <c r="D199" s="768"/>
      <c r="E199" s="301"/>
      <c r="F199" s="768"/>
      <c r="G199" s="768"/>
    </row>
    <row r="200" spans="4:7" x14ac:dyDescent="0.25">
      <c r="D200" s="768"/>
      <c r="E200" s="301"/>
      <c r="F200" s="768"/>
      <c r="G200" s="768"/>
    </row>
    <row r="201" spans="4:7" x14ac:dyDescent="0.25">
      <c r="D201" s="768"/>
      <c r="E201" s="301"/>
      <c r="F201" s="768"/>
      <c r="G201" s="768"/>
    </row>
    <row r="202" spans="4:7" x14ac:dyDescent="0.25">
      <c r="D202" s="768"/>
      <c r="E202" s="301"/>
      <c r="F202" s="768"/>
      <c r="G202" s="768"/>
    </row>
    <row r="203" spans="4:7" x14ac:dyDescent="0.25">
      <c r="D203" s="768"/>
      <c r="E203" s="301"/>
      <c r="F203" s="768"/>
      <c r="G203" s="768"/>
    </row>
    <row r="204" spans="4:7" x14ac:dyDescent="0.25">
      <c r="D204" s="768"/>
      <c r="E204" s="301"/>
      <c r="F204" s="768"/>
      <c r="G204" s="768"/>
    </row>
    <row r="205" spans="4:7" x14ac:dyDescent="0.25">
      <c r="D205" s="768"/>
      <c r="E205" s="301"/>
      <c r="F205" s="768"/>
      <c r="G205" s="768"/>
    </row>
    <row r="206" spans="4:7" x14ac:dyDescent="0.25">
      <c r="D206" s="768"/>
      <c r="E206" s="301"/>
      <c r="F206" s="768"/>
      <c r="G206" s="768"/>
    </row>
    <row r="207" spans="4:7" x14ac:dyDescent="0.25">
      <c r="D207" s="768"/>
      <c r="E207" s="301"/>
      <c r="F207" s="768"/>
      <c r="G207" s="768"/>
    </row>
    <row r="208" spans="4:7" x14ac:dyDescent="0.25">
      <c r="D208" s="768"/>
      <c r="E208" s="301"/>
      <c r="F208" s="768"/>
      <c r="G208" s="768"/>
    </row>
    <row r="209" spans="4:7" x14ac:dyDescent="0.25">
      <c r="D209" s="768"/>
      <c r="E209" s="301"/>
      <c r="F209" s="768"/>
      <c r="G209" s="768"/>
    </row>
    <row r="210" spans="4:7" x14ac:dyDescent="0.25">
      <c r="D210" s="768"/>
      <c r="E210" s="301"/>
      <c r="F210" s="768"/>
      <c r="G210" s="768"/>
    </row>
    <row r="211" spans="4:7" x14ac:dyDescent="0.25">
      <c r="D211" s="768"/>
      <c r="E211" s="301"/>
      <c r="F211" s="768"/>
      <c r="G211" s="768"/>
    </row>
    <row r="212" spans="4:7" x14ac:dyDescent="0.25">
      <c r="D212" s="768"/>
      <c r="E212" s="301"/>
      <c r="F212" s="768"/>
      <c r="G212" s="768"/>
    </row>
    <row r="213" spans="4:7" x14ac:dyDescent="0.25">
      <c r="D213" s="768"/>
      <c r="E213" s="301"/>
      <c r="F213" s="768"/>
      <c r="G213" s="768"/>
    </row>
    <row r="214" spans="4:7" x14ac:dyDescent="0.25">
      <c r="D214" s="768"/>
      <c r="E214" s="301"/>
      <c r="F214" s="768"/>
      <c r="G214" s="768"/>
    </row>
    <row r="215" spans="4:7" x14ac:dyDescent="0.25">
      <c r="D215" s="768"/>
      <c r="E215" s="301"/>
      <c r="F215" s="768"/>
      <c r="G215" s="768"/>
    </row>
    <row r="216" spans="4:7" x14ac:dyDescent="0.25">
      <c r="D216" s="768"/>
      <c r="E216" s="301"/>
      <c r="F216" s="768"/>
      <c r="G216" s="768"/>
    </row>
    <row r="217" spans="4:7" x14ac:dyDescent="0.25">
      <c r="D217" s="768"/>
      <c r="E217" s="301"/>
      <c r="F217" s="768"/>
      <c r="G217" s="768"/>
    </row>
    <row r="218" spans="4:7" x14ac:dyDescent="0.25">
      <c r="D218" s="768"/>
      <c r="E218" s="301"/>
      <c r="F218" s="768"/>
      <c r="G218" s="768"/>
    </row>
    <row r="219" spans="4:7" x14ac:dyDescent="0.25">
      <c r="D219" s="768"/>
      <c r="E219" s="301"/>
      <c r="F219" s="768"/>
      <c r="G219" s="768"/>
    </row>
    <row r="220" spans="4:7" x14ac:dyDescent="0.25">
      <c r="D220" s="768"/>
      <c r="E220" s="301"/>
      <c r="F220" s="768"/>
      <c r="G220" s="768"/>
    </row>
    <row r="221" spans="4:7" x14ac:dyDescent="0.25">
      <c r="D221" s="768"/>
      <c r="E221" s="301"/>
      <c r="F221" s="768"/>
      <c r="G221" s="768"/>
    </row>
    <row r="222" spans="4:7" x14ac:dyDescent="0.25">
      <c r="D222" s="768"/>
      <c r="E222" s="301"/>
      <c r="F222" s="768"/>
      <c r="G222" s="768"/>
    </row>
    <row r="223" spans="4:7" x14ac:dyDescent="0.25">
      <c r="D223" s="768"/>
      <c r="E223" s="301"/>
      <c r="F223" s="768"/>
      <c r="G223" s="768"/>
    </row>
    <row r="224" spans="4:7" x14ac:dyDescent="0.25">
      <c r="D224" s="768"/>
      <c r="E224" s="301"/>
      <c r="F224" s="768"/>
      <c r="G224" s="768"/>
    </row>
    <row r="225" spans="4:7" x14ac:dyDescent="0.25">
      <c r="D225" s="768"/>
      <c r="E225" s="301"/>
      <c r="F225" s="768"/>
      <c r="G225" s="768"/>
    </row>
    <row r="226" spans="4:7" x14ac:dyDescent="0.25">
      <c r="D226" s="768"/>
      <c r="E226" s="301"/>
      <c r="F226" s="768"/>
      <c r="G226" s="768"/>
    </row>
    <row r="227" spans="4:7" x14ac:dyDescent="0.25">
      <c r="D227" s="768"/>
      <c r="E227" s="301"/>
      <c r="F227" s="768"/>
      <c r="G227" s="768"/>
    </row>
    <row r="228" spans="4:7" x14ac:dyDescent="0.25">
      <c r="D228" s="768"/>
      <c r="E228" s="301"/>
      <c r="F228" s="768"/>
      <c r="G228" s="768"/>
    </row>
    <row r="229" spans="4:7" x14ac:dyDescent="0.25">
      <c r="D229" s="768"/>
      <c r="E229" s="301"/>
      <c r="F229" s="768"/>
      <c r="G229" s="768"/>
    </row>
    <row r="230" spans="4:7" x14ac:dyDescent="0.25">
      <c r="D230" s="768"/>
      <c r="E230" s="301"/>
      <c r="F230" s="768"/>
      <c r="G230" s="768"/>
    </row>
    <row r="231" spans="4:7" x14ac:dyDescent="0.25">
      <c r="D231" s="768"/>
      <c r="E231" s="301"/>
      <c r="F231" s="768"/>
      <c r="G231" s="768"/>
    </row>
    <row r="232" spans="4:7" x14ac:dyDescent="0.25">
      <c r="D232" s="768"/>
      <c r="E232" s="301"/>
      <c r="F232" s="768"/>
      <c r="G232" s="768"/>
    </row>
    <row r="233" spans="4:7" x14ac:dyDescent="0.25">
      <c r="D233" s="768"/>
      <c r="E233" s="301"/>
      <c r="F233" s="768"/>
      <c r="G233" s="768"/>
    </row>
    <row r="234" spans="4:7" x14ac:dyDescent="0.25">
      <c r="D234" s="768"/>
      <c r="E234" s="301"/>
      <c r="F234" s="768"/>
      <c r="G234" s="768"/>
    </row>
    <row r="235" spans="4:7" x14ac:dyDescent="0.25">
      <c r="D235" s="768"/>
      <c r="E235" s="301"/>
      <c r="F235" s="768"/>
      <c r="G235" s="768"/>
    </row>
    <row r="236" spans="4:7" x14ac:dyDescent="0.25">
      <c r="D236" s="768"/>
      <c r="E236" s="301"/>
      <c r="F236" s="768"/>
      <c r="G236" s="768"/>
    </row>
    <row r="237" spans="4:7" x14ac:dyDescent="0.25">
      <c r="D237" s="768"/>
      <c r="E237" s="301"/>
      <c r="F237" s="768"/>
      <c r="G237" s="768"/>
    </row>
    <row r="238" spans="4:7" x14ac:dyDescent="0.25">
      <c r="D238" s="768"/>
      <c r="E238" s="301"/>
      <c r="F238" s="768"/>
      <c r="G238" s="768"/>
    </row>
    <row r="239" spans="4:7" x14ac:dyDescent="0.25">
      <c r="D239" s="768"/>
      <c r="E239" s="301"/>
      <c r="F239" s="768"/>
      <c r="G239" s="768"/>
    </row>
    <row r="240" spans="4:7" x14ac:dyDescent="0.25">
      <c r="D240" s="768"/>
      <c r="E240" s="301"/>
      <c r="F240" s="768"/>
      <c r="G240" s="768"/>
    </row>
    <row r="241" spans="4:7" x14ac:dyDescent="0.25">
      <c r="D241" s="768"/>
      <c r="E241" s="301"/>
      <c r="F241" s="768"/>
      <c r="G241" s="768"/>
    </row>
    <row r="242" spans="4:7" x14ac:dyDescent="0.25">
      <c r="D242" s="768"/>
      <c r="E242" s="301"/>
      <c r="F242" s="768"/>
      <c r="G242" s="768"/>
    </row>
    <row r="243" spans="4:7" x14ac:dyDescent="0.25">
      <c r="D243" s="768"/>
      <c r="E243" s="301"/>
      <c r="F243" s="768"/>
      <c r="G243" s="768"/>
    </row>
    <row r="244" spans="4:7" x14ac:dyDescent="0.25">
      <c r="D244" s="768"/>
      <c r="E244" s="301"/>
      <c r="F244" s="768"/>
      <c r="G244" s="768"/>
    </row>
    <row r="245" spans="4:7" x14ac:dyDescent="0.25">
      <c r="D245" s="768"/>
      <c r="E245" s="301"/>
      <c r="F245" s="768"/>
      <c r="G245" s="768"/>
    </row>
    <row r="246" spans="4:7" x14ac:dyDescent="0.25">
      <c r="D246" s="768"/>
      <c r="E246" s="301"/>
      <c r="F246" s="768"/>
      <c r="G246" s="768"/>
    </row>
    <row r="247" spans="4:7" x14ac:dyDescent="0.25">
      <c r="D247" s="768"/>
      <c r="E247" s="301"/>
      <c r="F247" s="768"/>
      <c r="G247" s="768"/>
    </row>
    <row r="248" spans="4:7" x14ac:dyDescent="0.25">
      <c r="D248" s="768"/>
      <c r="E248" s="301"/>
      <c r="F248" s="768"/>
      <c r="G248" s="768"/>
    </row>
    <row r="249" spans="4:7" x14ac:dyDescent="0.25">
      <c r="D249" s="768"/>
      <c r="E249" s="301"/>
      <c r="F249" s="768"/>
      <c r="G249" s="768"/>
    </row>
    <row r="250" spans="4:7" x14ac:dyDescent="0.25">
      <c r="D250" s="768"/>
      <c r="E250" s="301"/>
      <c r="F250" s="768"/>
      <c r="G250" s="768"/>
    </row>
    <row r="251" spans="4:7" x14ac:dyDescent="0.25">
      <c r="D251" s="768"/>
      <c r="E251" s="301"/>
      <c r="F251" s="768"/>
      <c r="G251" s="768"/>
    </row>
    <row r="252" spans="4:7" x14ac:dyDescent="0.25">
      <c r="D252" s="768"/>
      <c r="E252" s="301"/>
      <c r="F252" s="768"/>
      <c r="G252" s="768"/>
    </row>
    <row r="253" spans="4:7" x14ac:dyDescent="0.25">
      <c r="D253" s="768"/>
      <c r="E253" s="301"/>
      <c r="F253" s="768"/>
      <c r="G253" s="768"/>
    </row>
    <row r="254" spans="4:7" x14ac:dyDescent="0.25">
      <c r="D254" s="768"/>
      <c r="E254" s="301"/>
      <c r="F254" s="768"/>
      <c r="G254" s="768"/>
    </row>
    <row r="255" spans="4:7" x14ac:dyDescent="0.25">
      <c r="D255" s="768"/>
      <c r="E255" s="301"/>
      <c r="F255" s="768"/>
      <c r="G255" s="768"/>
    </row>
    <row r="256" spans="4:7" x14ac:dyDescent="0.25">
      <c r="D256" s="768"/>
      <c r="E256" s="301"/>
      <c r="F256" s="768"/>
      <c r="G256" s="768"/>
    </row>
    <row r="257" spans="4:7" x14ac:dyDescent="0.25">
      <c r="D257" s="768"/>
      <c r="E257" s="301"/>
      <c r="F257" s="768"/>
      <c r="G257" s="768"/>
    </row>
    <row r="258" spans="4:7" x14ac:dyDescent="0.25">
      <c r="D258" s="768"/>
      <c r="E258" s="301"/>
      <c r="F258" s="768"/>
      <c r="G258" s="768"/>
    </row>
    <row r="259" spans="4:7" x14ac:dyDescent="0.25">
      <c r="D259" s="768"/>
      <c r="E259" s="301"/>
      <c r="F259" s="768"/>
      <c r="G259" s="768"/>
    </row>
    <row r="260" spans="4:7" x14ac:dyDescent="0.25">
      <c r="D260" s="768"/>
      <c r="E260" s="301"/>
      <c r="F260" s="768"/>
      <c r="G260" s="768"/>
    </row>
    <row r="261" spans="4:7" x14ac:dyDescent="0.25">
      <c r="D261" s="768"/>
      <c r="E261" s="301"/>
      <c r="F261" s="768"/>
      <c r="G261" s="768"/>
    </row>
    <row r="262" spans="4:7" x14ac:dyDescent="0.25">
      <c r="D262" s="768"/>
      <c r="E262" s="301"/>
      <c r="F262" s="768"/>
      <c r="G262" s="768"/>
    </row>
    <row r="263" spans="4:7" x14ac:dyDescent="0.25">
      <c r="D263" s="768"/>
      <c r="E263" s="301"/>
      <c r="F263" s="768"/>
      <c r="G263" s="768"/>
    </row>
    <row r="264" spans="4:7" x14ac:dyDescent="0.25">
      <c r="D264" s="768"/>
      <c r="E264" s="301"/>
      <c r="F264" s="768"/>
      <c r="G264" s="768"/>
    </row>
    <row r="265" spans="4:7" x14ac:dyDescent="0.25">
      <c r="D265" s="768"/>
      <c r="E265" s="301"/>
      <c r="F265" s="768"/>
      <c r="G265" s="768"/>
    </row>
    <row r="266" spans="4:7" x14ac:dyDescent="0.25">
      <c r="D266" s="768"/>
      <c r="E266" s="301"/>
      <c r="F266" s="768"/>
      <c r="G266" s="768"/>
    </row>
    <row r="267" spans="4:7" x14ac:dyDescent="0.25">
      <c r="D267" s="768"/>
      <c r="E267" s="301"/>
      <c r="F267" s="768"/>
      <c r="G267" s="768"/>
    </row>
    <row r="268" spans="4:7" x14ac:dyDescent="0.25">
      <c r="D268" s="768"/>
      <c r="E268" s="301"/>
      <c r="F268" s="768"/>
      <c r="G268" s="768"/>
    </row>
    <row r="269" spans="4:7" x14ac:dyDescent="0.25">
      <c r="D269" s="768"/>
      <c r="E269" s="301"/>
      <c r="F269" s="768"/>
      <c r="G269" s="768"/>
    </row>
    <row r="270" spans="4:7" x14ac:dyDescent="0.25">
      <c r="D270" s="768"/>
      <c r="E270" s="301"/>
      <c r="F270" s="768"/>
      <c r="G270" s="768"/>
    </row>
    <row r="271" spans="4:7" x14ac:dyDescent="0.25">
      <c r="D271" s="768"/>
      <c r="E271" s="301"/>
      <c r="F271" s="768"/>
      <c r="G271" s="768"/>
    </row>
    <row r="272" spans="4:7" x14ac:dyDescent="0.25">
      <c r="D272" s="768"/>
      <c r="E272" s="301"/>
      <c r="F272" s="768"/>
      <c r="G272" s="768"/>
    </row>
    <row r="273" spans="4:7" x14ac:dyDescent="0.25">
      <c r="D273" s="768"/>
      <c r="E273" s="301"/>
      <c r="F273" s="768"/>
      <c r="G273" s="768"/>
    </row>
    <row r="274" spans="4:7" x14ac:dyDescent="0.25">
      <c r="D274" s="768"/>
      <c r="E274" s="301"/>
      <c r="F274" s="768"/>
      <c r="G274" s="768"/>
    </row>
    <row r="275" spans="4:7" x14ac:dyDescent="0.25">
      <c r="D275" s="768"/>
      <c r="E275" s="301"/>
      <c r="F275" s="768"/>
      <c r="G275" s="768"/>
    </row>
    <row r="276" spans="4:7" x14ac:dyDescent="0.25">
      <c r="D276" s="768"/>
      <c r="E276" s="301"/>
      <c r="F276" s="768"/>
      <c r="G276" s="768"/>
    </row>
    <row r="277" spans="4:7" x14ac:dyDescent="0.25">
      <c r="D277" s="768"/>
      <c r="E277" s="301"/>
      <c r="F277" s="768"/>
      <c r="G277" s="768"/>
    </row>
    <row r="278" spans="4:7" x14ac:dyDescent="0.25">
      <c r="D278" s="768"/>
      <c r="E278" s="301"/>
      <c r="F278" s="768"/>
      <c r="G278" s="768"/>
    </row>
    <row r="279" spans="4:7" x14ac:dyDescent="0.25">
      <c r="D279" s="768"/>
      <c r="E279" s="301"/>
      <c r="F279" s="768"/>
      <c r="G279" s="768"/>
    </row>
    <row r="280" spans="4:7" x14ac:dyDescent="0.25">
      <c r="D280" s="768"/>
      <c r="E280" s="301"/>
      <c r="F280" s="768"/>
      <c r="G280" s="768"/>
    </row>
    <row r="281" spans="4:7" x14ac:dyDescent="0.25">
      <c r="D281" s="768"/>
      <c r="E281" s="301"/>
      <c r="F281" s="768"/>
      <c r="G281" s="768"/>
    </row>
    <row r="282" spans="4:7" x14ac:dyDescent="0.25">
      <c r="D282" s="768"/>
      <c r="E282" s="301"/>
      <c r="F282" s="768"/>
      <c r="G282" s="768"/>
    </row>
    <row r="283" spans="4:7" x14ac:dyDescent="0.25">
      <c r="D283" s="768"/>
      <c r="E283" s="301"/>
      <c r="F283" s="768"/>
      <c r="G283" s="768"/>
    </row>
    <row r="284" spans="4:7" x14ac:dyDescent="0.25">
      <c r="D284" s="768"/>
      <c r="E284" s="301"/>
      <c r="F284" s="768"/>
      <c r="G284" s="768"/>
    </row>
    <row r="285" spans="4:7" x14ac:dyDescent="0.25">
      <c r="D285" s="768"/>
      <c r="E285" s="301"/>
      <c r="F285" s="768"/>
      <c r="G285" s="768"/>
    </row>
    <row r="286" spans="4:7" x14ac:dyDescent="0.25">
      <c r="D286" s="768"/>
      <c r="E286" s="301"/>
      <c r="F286" s="768"/>
      <c r="G286" s="768"/>
    </row>
    <row r="287" spans="4:7" x14ac:dyDescent="0.25">
      <c r="D287" s="768"/>
      <c r="E287" s="301"/>
      <c r="F287" s="768"/>
      <c r="G287" s="768"/>
    </row>
    <row r="288" spans="4:7" x14ac:dyDescent="0.25">
      <c r="D288" s="768"/>
      <c r="E288" s="301"/>
      <c r="F288" s="768"/>
      <c r="G288" s="768"/>
    </row>
    <row r="289" spans="4:7" x14ac:dyDescent="0.25">
      <c r="D289" s="768"/>
      <c r="E289" s="301"/>
      <c r="F289" s="768"/>
      <c r="G289" s="768"/>
    </row>
    <row r="290" spans="4:7" x14ac:dyDescent="0.25">
      <c r="D290" s="768"/>
      <c r="E290" s="301"/>
      <c r="F290" s="768"/>
      <c r="G290" s="768"/>
    </row>
    <row r="291" spans="4:7" x14ac:dyDescent="0.25">
      <c r="D291" s="768"/>
      <c r="E291" s="301"/>
      <c r="F291" s="768"/>
      <c r="G291" s="768"/>
    </row>
    <row r="292" spans="4:7" x14ac:dyDescent="0.25">
      <c r="D292" s="768"/>
      <c r="E292" s="301"/>
      <c r="F292" s="768"/>
      <c r="G292" s="768"/>
    </row>
    <row r="293" spans="4:7" x14ac:dyDescent="0.25">
      <c r="D293" s="768"/>
      <c r="E293" s="301"/>
      <c r="F293" s="768"/>
      <c r="G293" s="768"/>
    </row>
    <row r="294" spans="4:7" x14ac:dyDescent="0.25">
      <c r="D294" s="768"/>
      <c r="E294" s="301"/>
      <c r="F294" s="768"/>
      <c r="G294" s="768"/>
    </row>
    <row r="295" spans="4:7" x14ac:dyDescent="0.25">
      <c r="D295" s="768"/>
      <c r="E295" s="301"/>
      <c r="F295" s="768"/>
      <c r="G295" s="768"/>
    </row>
    <row r="296" spans="4:7" x14ac:dyDescent="0.25">
      <c r="D296" s="768"/>
      <c r="E296" s="301"/>
      <c r="F296" s="768"/>
      <c r="G296" s="768"/>
    </row>
    <row r="297" spans="4:7" x14ac:dyDescent="0.25">
      <c r="D297" s="768"/>
      <c r="E297" s="301"/>
      <c r="F297" s="768"/>
      <c r="G297" s="768"/>
    </row>
    <row r="298" spans="4:7" x14ac:dyDescent="0.25">
      <c r="D298" s="768"/>
      <c r="E298" s="301"/>
      <c r="F298" s="768"/>
      <c r="G298" s="768"/>
    </row>
    <row r="299" spans="4:7" x14ac:dyDescent="0.25">
      <c r="D299" s="768"/>
      <c r="E299" s="301"/>
      <c r="F299" s="768"/>
      <c r="G299" s="768"/>
    </row>
    <row r="300" spans="4:7" x14ac:dyDescent="0.25">
      <c r="D300" s="768"/>
      <c r="E300" s="301"/>
      <c r="F300" s="768"/>
      <c r="G300" s="768"/>
    </row>
    <row r="301" spans="4:7" x14ac:dyDescent="0.25">
      <c r="D301" s="768"/>
      <c r="E301" s="301"/>
      <c r="F301" s="768"/>
      <c r="G301" s="768"/>
    </row>
    <row r="302" spans="4:7" x14ac:dyDescent="0.25">
      <c r="D302" s="768"/>
      <c r="E302" s="301"/>
      <c r="F302" s="768"/>
      <c r="G302" s="768"/>
    </row>
    <row r="303" spans="4:7" x14ac:dyDescent="0.25">
      <c r="D303" s="768"/>
      <c r="E303" s="301"/>
      <c r="F303" s="768"/>
      <c r="G303" s="768"/>
    </row>
    <row r="304" spans="4:7" x14ac:dyDescent="0.25">
      <c r="D304" s="768"/>
      <c r="E304" s="301"/>
      <c r="F304" s="768"/>
      <c r="G304" s="768"/>
    </row>
    <row r="305" spans="4:7" x14ac:dyDescent="0.25">
      <c r="D305" s="768"/>
      <c r="E305" s="301"/>
      <c r="F305" s="768"/>
      <c r="G305" s="768"/>
    </row>
    <row r="306" spans="4:7" x14ac:dyDescent="0.25">
      <c r="D306" s="768"/>
      <c r="E306" s="301"/>
      <c r="F306" s="768"/>
      <c r="G306" s="768"/>
    </row>
    <row r="307" spans="4:7" x14ac:dyDescent="0.25">
      <c r="D307" s="768"/>
      <c r="E307" s="301"/>
      <c r="F307" s="768"/>
      <c r="G307" s="768"/>
    </row>
    <row r="308" spans="4:7" x14ac:dyDescent="0.25">
      <c r="D308" s="768"/>
      <c r="E308" s="301"/>
      <c r="F308" s="768"/>
      <c r="G308" s="768"/>
    </row>
    <row r="309" spans="4:7" x14ac:dyDescent="0.25">
      <c r="D309" s="768"/>
      <c r="E309" s="301"/>
      <c r="F309" s="768"/>
      <c r="G309" s="768"/>
    </row>
    <row r="310" spans="4:7" x14ac:dyDescent="0.25">
      <c r="D310" s="768"/>
      <c r="E310" s="301"/>
      <c r="F310" s="768"/>
      <c r="G310" s="768"/>
    </row>
    <row r="311" spans="4:7" x14ac:dyDescent="0.25">
      <c r="D311" s="768"/>
      <c r="E311" s="301"/>
      <c r="F311" s="768"/>
      <c r="G311" s="768"/>
    </row>
    <row r="312" spans="4:7" x14ac:dyDescent="0.25">
      <c r="D312" s="768"/>
      <c r="E312" s="301"/>
      <c r="F312" s="768"/>
      <c r="G312" s="768"/>
    </row>
    <row r="313" spans="4:7" x14ac:dyDescent="0.25">
      <c r="D313" s="768"/>
      <c r="E313" s="301"/>
      <c r="F313" s="768"/>
      <c r="G313" s="768"/>
    </row>
    <row r="314" spans="4:7" x14ac:dyDescent="0.25">
      <c r="D314" s="768"/>
      <c r="E314" s="301"/>
      <c r="F314" s="768"/>
      <c r="G314" s="768"/>
    </row>
    <row r="315" spans="4:7" x14ac:dyDescent="0.25">
      <c r="D315" s="768"/>
      <c r="E315" s="301"/>
      <c r="F315" s="768"/>
      <c r="G315" s="768"/>
    </row>
    <row r="316" spans="4:7" x14ac:dyDescent="0.25">
      <c r="D316" s="768"/>
      <c r="E316" s="301"/>
      <c r="F316" s="768"/>
      <c r="G316" s="768"/>
    </row>
    <row r="317" spans="4:7" x14ac:dyDescent="0.25">
      <c r="D317" s="768"/>
      <c r="E317" s="301"/>
      <c r="F317" s="768"/>
      <c r="G317" s="768"/>
    </row>
    <row r="318" spans="4:7" x14ac:dyDescent="0.25">
      <c r="D318" s="768"/>
      <c r="E318" s="301"/>
      <c r="F318" s="768"/>
      <c r="G318" s="768"/>
    </row>
    <row r="319" spans="4:7" x14ac:dyDescent="0.25">
      <c r="D319" s="768"/>
      <c r="E319" s="301"/>
      <c r="F319" s="768"/>
      <c r="G319" s="768"/>
    </row>
    <row r="320" spans="4:7" x14ac:dyDescent="0.25">
      <c r="D320" s="768"/>
      <c r="E320" s="301"/>
      <c r="F320" s="768"/>
      <c r="G320" s="768"/>
    </row>
    <row r="321" spans="4:7" x14ac:dyDescent="0.25">
      <c r="D321" s="768"/>
      <c r="E321" s="301"/>
      <c r="F321" s="768"/>
      <c r="G321" s="768"/>
    </row>
    <row r="322" spans="4:7" x14ac:dyDescent="0.25">
      <c r="D322" s="768"/>
      <c r="E322" s="301"/>
      <c r="F322" s="768"/>
      <c r="G322" s="768"/>
    </row>
    <row r="323" spans="4:7" x14ac:dyDescent="0.25">
      <c r="D323" s="768"/>
      <c r="E323" s="301"/>
      <c r="F323" s="768"/>
      <c r="G323" s="768"/>
    </row>
    <row r="324" spans="4:7" x14ac:dyDescent="0.25">
      <c r="D324" s="768"/>
      <c r="E324" s="301"/>
      <c r="F324" s="768"/>
      <c r="G324" s="768"/>
    </row>
    <row r="325" spans="4:7" x14ac:dyDescent="0.25">
      <c r="D325" s="768"/>
      <c r="E325" s="301"/>
      <c r="F325" s="768"/>
      <c r="G325" s="768"/>
    </row>
    <row r="326" spans="4:7" x14ac:dyDescent="0.25">
      <c r="D326" s="768"/>
      <c r="E326" s="301"/>
      <c r="F326" s="768"/>
      <c r="G326" s="768"/>
    </row>
    <row r="327" spans="4:7" x14ac:dyDescent="0.25">
      <c r="D327" s="768"/>
      <c r="E327" s="301"/>
      <c r="F327" s="768"/>
      <c r="G327" s="768"/>
    </row>
    <row r="328" spans="4:7" x14ac:dyDescent="0.25">
      <c r="D328" s="768"/>
      <c r="E328" s="301"/>
      <c r="F328" s="768"/>
      <c r="G328" s="768"/>
    </row>
    <row r="329" spans="4:7" x14ac:dyDescent="0.25">
      <c r="D329" s="768"/>
      <c r="E329" s="301"/>
      <c r="F329" s="768"/>
      <c r="G329" s="768"/>
    </row>
    <row r="330" spans="4:7" x14ac:dyDescent="0.25">
      <c r="D330" s="768"/>
      <c r="E330" s="301"/>
      <c r="F330" s="768"/>
      <c r="G330" s="768"/>
    </row>
    <row r="331" spans="4:7" x14ac:dyDescent="0.25">
      <c r="D331" s="768"/>
      <c r="E331" s="301"/>
      <c r="F331" s="768"/>
      <c r="G331" s="768"/>
    </row>
    <row r="332" spans="4:7" x14ac:dyDescent="0.25">
      <c r="D332" s="768"/>
      <c r="E332" s="301"/>
      <c r="F332" s="768"/>
      <c r="G332" s="768"/>
    </row>
    <row r="333" spans="4:7" x14ac:dyDescent="0.25">
      <c r="D333" s="768"/>
      <c r="E333" s="301"/>
      <c r="F333" s="768"/>
      <c r="G333" s="768"/>
    </row>
    <row r="334" spans="4:7" x14ac:dyDescent="0.25">
      <c r="D334" s="768"/>
      <c r="E334" s="301"/>
      <c r="F334" s="768"/>
      <c r="G334" s="768"/>
    </row>
    <row r="335" spans="4:7" x14ac:dyDescent="0.25">
      <c r="D335" s="768"/>
      <c r="E335" s="301"/>
      <c r="F335" s="768"/>
      <c r="G335" s="768"/>
    </row>
    <row r="336" spans="4:7" x14ac:dyDescent="0.25">
      <c r="D336" s="768"/>
      <c r="E336" s="301"/>
      <c r="F336" s="768"/>
      <c r="G336" s="768"/>
    </row>
    <row r="337" spans="4:7" x14ac:dyDescent="0.25">
      <c r="D337" s="768"/>
      <c r="E337" s="301"/>
      <c r="F337" s="768"/>
      <c r="G337" s="768"/>
    </row>
    <row r="338" spans="4:7" x14ac:dyDescent="0.25">
      <c r="D338" s="768"/>
      <c r="E338" s="301"/>
      <c r="F338" s="768"/>
      <c r="G338" s="768"/>
    </row>
    <row r="339" spans="4:7" x14ac:dyDescent="0.25">
      <c r="D339" s="768"/>
      <c r="E339" s="301"/>
      <c r="F339" s="768"/>
      <c r="G339" s="768"/>
    </row>
    <row r="340" spans="4:7" x14ac:dyDescent="0.25">
      <c r="D340" s="768"/>
      <c r="E340" s="301"/>
      <c r="F340" s="768"/>
      <c r="G340" s="768"/>
    </row>
    <row r="341" spans="4:7" x14ac:dyDescent="0.25">
      <c r="D341" s="768"/>
      <c r="E341" s="301"/>
      <c r="F341" s="768"/>
      <c r="G341" s="768"/>
    </row>
    <row r="342" spans="4:7" x14ac:dyDescent="0.25">
      <c r="D342" s="768"/>
      <c r="E342" s="301"/>
      <c r="F342" s="768"/>
      <c r="G342" s="768"/>
    </row>
    <row r="343" spans="4:7" x14ac:dyDescent="0.25">
      <c r="D343" s="768"/>
      <c r="E343" s="301"/>
      <c r="F343" s="768"/>
      <c r="G343" s="768"/>
    </row>
    <row r="344" spans="4:7" x14ac:dyDescent="0.25">
      <c r="D344" s="768"/>
      <c r="E344" s="301"/>
      <c r="F344" s="768"/>
      <c r="G344" s="768"/>
    </row>
    <row r="345" spans="4:7" x14ac:dyDescent="0.25">
      <c r="D345" s="768"/>
      <c r="E345" s="301"/>
      <c r="F345" s="768"/>
      <c r="G345" s="768"/>
    </row>
    <row r="346" spans="4:7" x14ac:dyDescent="0.25">
      <c r="D346" s="768"/>
      <c r="E346" s="301"/>
      <c r="F346" s="768"/>
      <c r="G346" s="768"/>
    </row>
    <row r="347" spans="4:7" x14ac:dyDescent="0.25">
      <c r="D347" s="768"/>
      <c r="E347" s="301"/>
      <c r="F347" s="768"/>
      <c r="G347" s="768"/>
    </row>
    <row r="348" spans="4:7" x14ac:dyDescent="0.25">
      <c r="D348" s="768"/>
      <c r="E348" s="301"/>
      <c r="F348" s="768"/>
      <c r="G348" s="768"/>
    </row>
    <row r="349" spans="4:7" x14ac:dyDescent="0.25">
      <c r="D349" s="768"/>
      <c r="E349" s="301"/>
      <c r="F349" s="768"/>
      <c r="G349" s="768"/>
    </row>
    <row r="350" spans="4:7" x14ac:dyDescent="0.25">
      <c r="D350" s="768"/>
      <c r="E350" s="301"/>
      <c r="F350" s="768"/>
      <c r="G350" s="768"/>
    </row>
    <row r="351" spans="4:7" x14ac:dyDescent="0.25">
      <c r="D351" s="768"/>
      <c r="E351" s="301"/>
      <c r="F351" s="768"/>
      <c r="G351" s="768"/>
    </row>
    <row r="352" spans="4:7" x14ac:dyDescent="0.25">
      <c r="D352" s="768"/>
      <c r="E352" s="301"/>
      <c r="F352" s="768"/>
      <c r="G352" s="768"/>
    </row>
    <row r="353" spans="4:7" x14ac:dyDescent="0.25">
      <c r="D353" s="768"/>
      <c r="E353" s="301"/>
      <c r="F353" s="768"/>
      <c r="G353" s="768"/>
    </row>
    <row r="354" spans="4:7" x14ac:dyDescent="0.25">
      <c r="D354" s="768"/>
      <c r="E354" s="301"/>
      <c r="F354" s="768"/>
      <c r="G354" s="768"/>
    </row>
    <row r="355" spans="4:7" x14ac:dyDescent="0.25">
      <c r="D355" s="768"/>
      <c r="E355" s="301"/>
      <c r="F355" s="768"/>
      <c r="G355" s="768"/>
    </row>
    <row r="356" spans="4:7" x14ac:dyDescent="0.25">
      <c r="D356" s="768"/>
      <c r="E356" s="301"/>
      <c r="F356" s="768"/>
      <c r="G356" s="768"/>
    </row>
    <row r="357" spans="4:7" x14ac:dyDescent="0.25">
      <c r="D357" s="768"/>
      <c r="E357" s="301"/>
      <c r="F357" s="768"/>
      <c r="G357" s="768"/>
    </row>
    <row r="358" spans="4:7" x14ac:dyDescent="0.25">
      <c r="D358" s="768"/>
      <c r="E358" s="301"/>
      <c r="F358" s="768"/>
      <c r="G358" s="768"/>
    </row>
    <row r="359" spans="4:7" x14ac:dyDescent="0.25">
      <c r="D359" s="768"/>
      <c r="E359" s="301"/>
      <c r="F359" s="768"/>
      <c r="G359" s="768"/>
    </row>
    <row r="360" spans="4:7" x14ac:dyDescent="0.25">
      <c r="D360" s="768"/>
      <c r="E360" s="301"/>
      <c r="F360" s="768"/>
      <c r="G360" s="768"/>
    </row>
    <row r="361" spans="4:7" x14ac:dyDescent="0.25">
      <c r="D361" s="768"/>
      <c r="E361" s="301"/>
      <c r="F361" s="768"/>
      <c r="G361" s="768"/>
    </row>
    <row r="362" spans="4:7" x14ac:dyDescent="0.25">
      <c r="D362" s="768"/>
      <c r="E362" s="301"/>
      <c r="F362" s="768"/>
      <c r="G362" s="768"/>
    </row>
    <row r="363" spans="4:7" x14ac:dyDescent="0.25">
      <c r="D363" s="768"/>
      <c r="E363" s="301"/>
      <c r="F363" s="768"/>
      <c r="G363" s="768"/>
    </row>
    <row r="364" spans="4:7" x14ac:dyDescent="0.25">
      <c r="D364" s="768"/>
      <c r="E364" s="301"/>
      <c r="F364" s="768"/>
      <c r="G364" s="768"/>
    </row>
    <row r="365" spans="4:7" x14ac:dyDescent="0.25">
      <c r="D365" s="768"/>
      <c r="E365" s="301"/>
      <c r="F365" s="768"/>
      <c r="G365" s="768"/>
    </row>
    <row r="366" spans="4:7" x14ac:dyDescent="0.25">
      <c r="D366" s="768"/>
      <c r="E366" s="301"/>
      <c r="F366" s="768"/>
      <c r="G366" s="768"/>
    </row>
    <row r="367" spans="4:7" x14ac:dyDescent="0.25">
      <c r="D367" s="768"/>
      <c r="E367" s="301"/>
      <c r="F367" s="768"/>
      <c r="G367" s="768"/>
    </row>
    <row r="368" spans="4:7" x14ac:dyDescent="0.25">
      <c r="D368" s="768"/>
      <c r="E368" s="301"/>
      <c r="F368" s="768"/>
      <c r="G368" s="768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F76:G76"/>
    <mergeCell ref="F63:G63"/>
  </mergeCells>
  <dataValidations count="1">
    <dataValidation allowBlank="1" showErrorMessage="1" sqref="A1:AIM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IM115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122" customWidth="1"/>
    <col min="3" max="3" width="1.7109375" style="361" customWidth="1"/>
    <col min="4" max="4" width="98.5703125" style="768" customWidth="1"/>
    <col min="5" max="5" width="16.28515625" style="768" customWidth="1"/>
    <col min="6" max="6" width="18.85546875" style="768" customWidth="1"/>
    <col min="7" max="7" width="10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369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80"/>
      <c r="F2" s="369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81"/>
      <c r="F3" s="306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342</v>
      </c>
      <c r="E4" s="82"/>
      <c r="F4" s="82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s="768" customFormat="1" ht="14.25" customHeight="1" x14ac:dyDescent="0.25">
      <c r="B5" s="769"/>
      <c r="C5" s="769"/>
      <c r="D5" s="769"/>
      <c r="E5" s="769"/>
      <c r="F5" s="769"/>
    </row>
    <row r="6" spans="2:19" s="768" customFormat="1" ht="18.75" customHeight="1" x14ac:dyDescent="0.25">
      <c r="B6" s="83" t="s">
        <v>464</v>
      </c>
      <c r="C6" s="164"/>
      <c r="D6" s="164"/>
      <c r="E6" s="164"/>
      <c r="F6" s="164"/>
    </row>
    <row r="7" spans="2:19" x14ac:dyDescent="0.25">
      <c r="B7" s="771" t="s">
        <v>19343</v>
      </c>
      <c r="C7" s="771"/>
      <c r="D7" s="771"/>
      <c r="E7" s="771"/>
      <c r="F7" s="771"/>
    </row>
    <row r="8" spans="2:19" s="768" customFormat="1" x14ac:dyDescent="0.25"/>
    <row r="9" spans="2:19" x14ac:dyDescent="0.25">
      <c r="D9" s="362" t="s">
        <v>188</v>
      </c>
      <c r="E9" s="821"/>
      <c r="F9" s="821"/>
    </row>
    <row r="10" spans="2:19" x14ac:dyDescent="0.25">
      <c r="D10" s="501" t="s">
        <v>19344</v>
      </c>
      <c r="E10" s="1056"/>
      <c r="F10" s="1056"/>
    </row>
    <row r="12" spans="2:19" ht="20.100000000000001" customHeight="1" x14ac:dyDescent="0.25">
      <c r="D12" s="142" t="s">
        <v>19343</v>
      </c>
      <c r="E12" s="197" t="s">
        <v>253</v>
      </c>
      <c r="F12" s="198" t="s">
        <v>466</v>
      </c>
    </row>
    <row r="13" spans="2:19" x14ac:dyDescent="0.25">
      <c r="B13" s="122" t="s">
        <v>19345</v>
      </c>
      <c r="C13" s="890"/>
      <c r="D13" s="139" t="s">
        <v>19346</v>
      </c>
      <c r="E13" s="118" t="s">
        <v>349</v>
      </c>
      <c r="F13" s="845">
        <v>9495</v>
      </c>
    </row>
    <row r="14" spans="2:19" x14ac:dyDescent="0.25">
      <c r="B14" s="122" t="s">
        <v>19347</v>
      </c>
      <c r="C14" s="890"/>
      <c r="D14" s="140" t="s">
        <v>19348</v>
      </c>
      <c r="E14" s="124" t="s">
        <v>349</v>
      </c>
      <c r="F14" s="850">
        <v>0</v>
      </c>
    </row>
    <row r="15" spans="2:19" x14ac:dyDescent="0.25">
      <c r="B15" s="122" t="s">
        <v>19349</v>
      </c>
      <c r="C15" s="890"/>
      <c r="D15" s="140" t="s">
        <v>19350</v>
      </c>
      <c r="E15" s="124" t="s">
        <v>349</v>
      </c>
      <c r="F15" s="850">
        <v>0</v>
      </c>
    </row>
    <row r="16" spans="2:19" x14ac:dyDescent="0.25">
      <c r="B16" s="122" t="s">
        <v>19351</v>
      </c>
      <c r="C16" s="890"/>
      <c r="D16" s="140" t="s">
        <v>19352</v>
      </c>
      <c r="E16" s="124" t="s">
        <v>349</v>
      </c>
      <c r="F16" s="850">
        <v>0</v>
      </c>
    </row>
    <row r="17" spans="2:6" x14ac:dyDescent="0.25">
      <c r="B17" s="122" t="s">
        <v>19353</v>
      </c>
      <c r="C17" s="890"/>
      <c r="D17" s="140" t="s">
        <v>19354</v>
      </c>
      <c r="E17" s="124" t="s">
        <v>349</v>
      </c>
      <c r="F17" s="850">
        <v>55</v>
      </c>
    </row>
    <row r="18" spans="2:6" x14ac:dyDescent="0.25">
      <c r="B18" s="122" t="s">
        <v>19355</v>
      </c>
      <c r="C18" s="890"/>
      <c r="D18" s="140" t="s">
        <v>19356</v>
      </c>
      <c r="E18" s="124" t="s">
        <v>349</v>
      </c>
      <c r="F18" s="850">
        <v>21256</v>
      </c>
    </row>
    <row r="19" spans="2:6" x14ac:dyDescent="0.25">
      <c r="B19" s="122" t="s">
        <v>19357</v>
      </c>
      <c r="C19" s="890"/>
      <c r="D19" s="140" t="s">
        <v>19358</v>
      </c>
      <c r="E19" s="124" t="s">
        <v>349</v>
      </c>
      <c r="F19" s="850">
        <v>34601</v>
      </c>
    </row>
    <row r="20" spans="2:6" x14ac:dyDescent="0.25">
      <c r="B20" s="122" t="s">
        <v>19359</v>
      </c>
      <c r="C20" s="890"/>
      <c r="D20" s="140" t="s">
        <v>19360</v>
      </c>
      <c r="E20" s="124" t="s">
        <v>349</v>
      </c>
      <c r="F20" s="850">
        <v>0</v>
      </c>
    </row>
    <row r="21" spans="2:6" x14ac:dyDescent="0.25">
      <c r="B21" s="122" t="s">
        <v>19361</v>
      </c>
      <c r="C21" s="890"/>
      <c r="D21" s="140" t="s">
        <v>19362</v>
      </c>
      <c r="E21" s="124" t="s">
        <v>349</v>
      </c>
      <c r="F21" s="850">
        <v>0</v>
      </c>
    </row>
    <row r="22" spans="2:6" x14ac:dyDescent="0.25">
      <c r="B22" s="122" t="s">
        <v>19363</v>
      </c>
      <c r="C22" s="890"/>
      <c r="D22" s="140" t="s">
        <v>19364</v>
      </c>
      <c r="E22" s="124" t="s">
        <v>349</v>
      </c>
      <c r="F22" s="850">
        <v>3244</v>
      </c>
    </row>
    <row r="23" spans="2:6" x14ac:dyDescent="0.25">
      <c r="B23" s="122" t="s">
        <v>19365</v>
      </c>
      <c r="C23" s="890"/>
      <c r="D23" s="140" t="s">
        <v>19366</v>
      </c>
      <c r="E23" s="124" t="s">
        <v>349</v>
      </c>
      <c r="F23" s="850">
        <v>0</v>
      </c>
    </row>
    <row r="24" spans="2:6" x14ac:dyDescent="0.25">
      <c r="B24" s="122" t="s">
        <v>19367</v>
      </c>
      <c r="C24" s="890"/>
      <c r="D24" s="140" t="s">
        <v>19368</v>
      </c>
      <c r="E24" s="124" t="s">
        <v>349</v>
      </c>
      <c r="F24" s="850">
        <v>0</v>
      </c>
    </row>
    <row r="25" spans="2:6" x14ac:dyDescent="0.25">
      <c r="B25" s="122" t="s">
        <v>19369</v>
      </c>
      <c r="C25" s="890"/>
      <c r="D25" s="140" t="s">
        <v>19370</v>
      </c>
      <c r="E25" s="124" t="s">
        <v>349</v>
      </c>
      <c r="F25" s="850">
        <v>0</v>
      </c>
    </row>
    <row r="26" spans="2:6" x14ac:dyDescent="0.25">
      <c r="B26" s="122" t="s">
        <v>19371</v>
      </c>
      <c r="C26" s="890"/>
      <c r="D26" s="141" t="s">
        <v>19372</v>
      </c>
      <c r="E26" s="131" t="s">
        <v>349</v>
      </c>
      <c r="F26" s="848">
        <v>0</v>
      </c>
    </row>
    <row r="27" spans="2:6" x14ac:dyDescent="0.25">
      <c r="B27" s="122" t="s">
        <v>19373</v>
      </c>
      <c r="C27" s="513"/>
      <c r="D27" s="285" t="s">
        <v>19374</v>
      </c>
      <c r="E27" s="286" t="s">
        <v>349</v>
      </c>
      <c r="F27" s="1076">
        <v>68651</v>
      </c>
    </row>
    <row r="28" spans="2:6" s="768" customFormat="1" x14ac:dyDescent="0.25">
      <c r="D28" s="98"/>
      <c r="E28" s="98"/>
      <c r="F28" s="849"/>
    </row>
    <row r="29" spans="2:6" x14ac:dyDescent="0.25">
      <c r="D29" s="362" t="s">
        <v>188</v>
      </c>
      <c r="E29" s="821"/>
      <c r="F29" s="1077"/>
    </row>
    <row r="30" spans="2:6" s="768" customFormat="1" x14ac:dyDescent="0.25">
      <c r="D30" s="501" t="s">
        <v>19375</v>
      </c>
      <c r="E30" s="1056"/>
      <c r="F30" s="1067"/>
    </row>
    <row r="31" spans="2:6" s="768" customFormat="1" x14ac:dyDescent="0.25">
      <c r="D31" s="98"/>
      <c r="E31" s="98"/>
      <c r="F31" s="849"/>
    </row>
    <row r="32" spans="2:6" ht="20.100000000000001" customHeight="1" x14ac:dyDescent="0.25">
      <c r="D32" s="142" t="s">
        <v>19343</v>
      </c>
      <c r="E32" s="374" t="s">
        <v>253</v>
      </c>
      <c r="F32" s="898" t="s">
        <v>466</v>
      </c>
    </row>
    <row r="33" spans="2:6" x14ac:dyDescent="0.25">
      <c r="B33" s="122" t="s">
        <v>19376</v>
      </c>
      <c r="C33" s="890"/>
      <c r="D33" s="139" t="s">
        <v>19377</v>
      </c>
      <c r="E33" s="118" t="s">
        <v>349</v>
      </c>
      <c r="F33" s="845">
        <v>6230.36</v>
      </c>
    </row>
    <row r="34" spans="2:6" x14ac:dyDescent="0.25">
      <c r="B34" s="122" t="s">
        <v>19378</v>
      </c>
      <c r="C34" s="890"/>
      <c r="D34" s="140" t="s">
        <v>19379</v>
      </c>
      <c r="E34" s="124" t="s">
        <v>349</v>
      </c>
      <c r="F34" s="850">
        <v>0</v>
      </c>
    </row>
    <row r="35" spans="2:6" x14ac:dyDescent="0.25">
      <c r="B35" s="122" t="s">
        <v>19380</v>
      </c>
      <c r="C35" s="890"/>
      <c r="D35" s="140" t="s">
        <v>19381</v>
      </c>
      <c r="E35" s="124" t="s">
        <v>349</v>
      </c>
      <c r="F35" s="850">
        <v>0</v>
      </c>
    </row>
    <row r="36" spans="2:6" x14ac:dyDescent="0.25">
      <c r="B36" s="122" t="s">
        <v>19382</v>
      </c>
      <c r="C36" s="890"/>
      <c r="D36" s="140" t="s">
        <v>19383</v>
      </c>
      <c r="E36" s="124" t="s">
        <v>349</v>
      </c>
      <c r="F36" s="850">
        <v>0</v>
      </c>
    </row>
    <row r="37" spans="2:6" x14ac:dyDescent="0.25">
      <c r="B37" s="122" t="s">
        <v>19384</v>
      </c>
      <c r="C37" s="890"/>
      <c r="D37" s="140" t="s">
        <v>19385</v>
      </c>
      <c r="E37" s="124" t="s">
        <v>349</v>
      </c>
      <c r="F37" s="850">
        <v>19.989999999999998</v>
      </c>
    </row>
    <row r="38" spans="2:6" x14ac:dyDescent="0.25">
      <c r="B38" s="122" t="s">
        <v>19386</v>
      </c>
      <c r="C38" s="890"/>
      <c r="D38" s="140" t="s">
        <v>19387</v>
      </c>
      <c r="E38" s="124" t="s">
        <v>349</v>
      </c>
      <c r="F38" s="850">
        <v>388.82</v>
      </c>
    </row>
    <row r="39" spans="2:6" x14ac:dyDescent="0.25">
      <c r="B39" s="122" t="s">
        <v>19388</v>
      </c>
      <c r="C39" s="890"/>
      <c r="D39" s="140" t="s">
        <v>19389</v>
      </c>
      <c r="E39" s="124" t="s">
        <v>349</v>
      </c>
      <c r="F39" s="850">
        <v>2691.97</v>
      </c>
    </row>
    <row r="40" spans="2:6" x14ac:dyDescent="0.25">
      <c r="B40" s="122" t="s">
        <v>19390</v>
      </c>
      <c r="C40" s="890"/>
      <c r="D40" s="140" t="s">
        <v>19391</v>
      </c>
      <c r="E40" s="124" t="s">
        <v>349</v>
      </c>
      <c r="F40" s="850">
        <v>0</v>
      </c>
    </row>
    <row r="41" spans="2:6" x14ac:dyDescent="0.25">
      <c r="B41" s="122" t="s">
        <v>19392</v>
      </c>
      <c r="C41" s="890"/>
      <c r="D41" s="140" t="s">
        <v>19393</v>
      </c>
      <c r="E41" s="124" t="s">
        <v>349</v>
      </c>
      <c r="F41" s="850">
        <v>9.85</v>
      </c>
    </row>
    <row r="42" spans="2:6" x14ac:dyDescent="0.25">
      <c r="B42" s="122" t="s">
        <v>19394</v>
      </c>
      <c r="C42" s="890"/>
      <c r="D42" s="140" t="s">
        <v>19395</v>
      </c>
      <c r="E42" s="124" t="s">
        <v>349</v>
      </c>
      <c r="F42" s="850">
        <v>0</v>
      </c>
    </row>
    <row r="43" spans="2:6" x14ac:dyDescent="0.25">
      <c r="B43" s="122" t="s">
        <v>19396</v>
      </c>
      <c r="C43" s="890"/>
      <c r="D43" s="140" t="s">
        <v>19397</v>
      </c>
      <c r="E43" s="124" t="s">
        <v>349</v>
      </c>
      <c r="F43" s="850">
        <v>0</v>
      </c>
    </row>
    <row r="44" spans="2:6" x14ac:dyDescent="0.25">
      <c r="B44" s="122" t="s">
        <v>19398</v>
      </c>
      <c r="C44" s="890"/>
      <c r="D44" s="140" t="s">
        <v>19372</v>
      </c>
      <c r="E44" s="124" t="s">
        <v>349</v>
      </c>
      <c r="F44" s="850">
        <v>0</v>
      </c>
    </row>
    <row r="45" spans="2:6" s="768" customFormat="1" x14ac:dyDescent="0.25">
      <c r="B45" s="122" t="s">
        <v>19399</v>
      </c>
      <c r="C45" s="513"/>
      <c r="D45" s="285" t="s">
        <v>19400</v>
      </c>
      <c r="E45" s="286"/>
      <c r="F45" s="1076">
        <v>9340.99</v>
      </c>
    </row>
    <row r="46" spans="2:6" x14ac:dyDescent="0.25">
      <c r="C46" s="768"/>
      <c r="F46" s="895"/>
    </row>
    <row r="47" spans="2:6" s="768" customFormat="1" ht="18.75" customHeight="1" x14ac:dyDescent="0.25">
      <c r="B47" s="83" t="s">
        <v>476</v>
      </c>
      <c r="C47" s="164"/>
      <c r="D47" s="164"/>
      <c r="E47" s="164"/>
      <c r="F47" s="1078"/>
    </row>
    <row r="48" spans="2:6" x14ac:dyDescent="0.25">
      <c r="B48" s="771" t="s">
        <v>19401</v>
      </c>
      <c r="C48" s="771"/>
      <c r="D48" s="771"/>
      <c r="E48" s="771"/>
      <c r="F48" s="897"/>
    </row>
    <row r="49" spans="2:7" x14ac:dyDescent="0.25">
      <c r="B49" s="768"/>
      <c r="C49" s="768"/>
      <c r="F49" s="895"/>
    </row>
    <row r="50" spans="2:7" x14ac:dyDescent="0.25">
      <c r="B50" s="768"/>
      <c r="C50" s="768"/>
      <c r="D50" s="362" t="s">
        <v>188</v>
      </c>
      <c r="E50" s="821"/>
      <c r="F50" s="1077"/>
    </row>
    <row r="51" spans="2:7" x14ac:dyDescent="0.25">
      <c r="B51" s="768"/>
      <c r="C51" s="768"/>
      <c r="D51" s="501" t="s">
        <v>19402</v>
      </c>
      <c r="E51" s="1056"/>
      <c r="F51" s="1067"/>
    </row>
    <row r="52" spans="2:7" x14ac:dyDescent="0.25">
      <c r="C52" s="122"/>
      <c r="D52" s="122"/>
      <c r="E52" s="122"/>
      <c r="F52" s="1079"/>
      <c r="G52" s="122"/>
    </row>
    <row r="53" spans="2:7" ht="20.100000000000001" customHeight="1" x14ac:dyDescent="0.25">
      <c r="B53" s="514"/>
      <c r="C53" s="482"/>
      <c r="D53" s="142" t="s">
        <v>19401</v>
      </c>
      <c r="E53" s="374" t="s">
        <v>253</v>
      </c>
      <c r="F53" s="1080" t="s">
        <v>159</v>
      </c>
    </row>
    <row r="54" spans="2:7" x14ac:dyDescent="0.25">
      <c r="B54" s="122" t="s">
        <v>19403</v>
      </c>
      <c r="C54" s="263"/>
      <c r="D54" s="139" t="s">
        <v>19346</v>
      </c>
      <c r="E54" s="118" t="s">
        <v>481</v>
      </c>
      <c r="F54" s="845">
        <v>0.2</v>
      </c>
    </row>
    <row r="55" spans="2:7" x14ac:dyDescent="0.25">
      <c r="B55" s="122" t="s">
        <v>19404</v>
      </c>
      <c r="C55" s="263"/>
      <c r="D55" s="140" t="s">
        <v>19405</v>
      </c>
      <c r="E55" s="124" t="s">
        <v>481</v>
      </c>
      <c r="F55" s="850">
        <v>0</v>
      </c>
    </row>
    <row r="56" spans="2:7" x14ac:dyDescent="0.25">
      <c r="B56" s="122" t="s">
        <v>19406</v>
      </c>
      <c r="C56" s="263"/>
      <c r="D56" s="140" t="s">
        <v>19352</v>
      </c>
      <c r="E56" s="124" t="s">
        <v>481</v>
      </c>
      <c r="F56" s="850">
        <v>0</v>
      </c>
    </row>
    <row r="57" spans="2:7" x14ac:dyDescent="0.25">
      <c r="B57" s="122" t="s">
        <v>19407</v>
      </c>
      <c r="C57" s="263"/>
      <c r="D57" s="140" t="s">
        <v>19354</v>
      </c>
      <c r="E57" s="124" t="s">
        <v>481</v>
      </c>
      <c r="F57" s="850">
        <v>4</v>
      </c>
    </row>
    <row r="58" spans="2:7" x14ac:dyDescent="0.25">
      <c r="B58" s="122" t="s">
        <v>19408</v>
      </c>
      <c r="C58" s="263"/>
      <c r="D58" s="140" t="s">
        <v>19356</v>
      </c>
      <c r="E58" s="124" t="s">
        <v>481</v>
      </c>
      <c r="F58" s="850">
        <v>0.08</v>
      </c>
    </row>
    <row r="59" spans="2:7" x14ac:dyDescent="0.25">
      <c r="B59" s="122" t="s">
        <v>19409</v>
      </c>
      <c r="C59" s="263"/>
      <c r="D59" s="140" t="s">
        <v>19358</v>
      </c>
      <c r="E59" s="124" t="s">
        <v>481</v>
      </c>
      <c r="F59" s="850">
        <v>8</v>
      </c>
    </row>
    <row r="60" spans="2:7" x14ac:dyDescent="0.25">
      <c r="B60" s="122" t="s">
        <v>19410</v>
      </c>
      <c r="C60" s="263"/>
      <c r="D60" s="140" t="s">
        <v>19360</v>
      </c>
      <c r="E60" s="124" t="s">
        <v>481</v>
      </c>
      <c r="F60" s="850">
        <v>0</v>
      </c>
    </row>
    <row r="61" spans="2:7" x14ac:dyDescent="0.25">
      <c r="B61" s="122" t="s">
        <v>19411</v>
      </c>
      <c r="C61" s="263"/>
      <c r="D61" s="140" t="s">
        <v>19362</v>
      </c>
      <c r="E61" s="124" t="s">
        <v>481</v>
      </c>
      <c r="F61" s="850">
        <v>0</v>
      </c>
    </row>
    <row r="62" spans="2:7" x14ac:dyDescent="0.25">
      <c r="B62" s="122" t="s">
        <v>19412</v>
      </c>
      <c r="C62" s="263"/>
      <c r="D62" s="140" t="s">
        <v>19364</v>
      </c>
      <c r="E62" s="124" t="s">
        <v>481</v>
      </c>
      <c r="F62" s="850">
        <v>50</v>
      </c>
    </row>
    <row r="63" spans="2:7" x14ac:dyDescent="0.25">
      <c r="B63" s="122" t="s">
        <v>19413</v>
      </c>
      <c r="C63" s="263"/>
      <c r="D63" s="140" t="s">
        <v>19414</v>
      </c>
      <c r="E63" s="124" t="s">
        <v>481</v>
      </c>
      <c r="F63" s="850">
        <v>0</v>
      </c>
    </row>
    <row r="64" spans="2:7" x14ac:dyDescent="0.25">
      <c r="B64" s="122" t="s">
        <v>19415</v>
      </c>
      <c r="C64" s="263"/>
      <c r="D64" s="140" t="s">
        <v>19368</v>
      </c>
      <c r="E64" s="124" t="s">
        <v>481</v>
      </c>
      <c r="F64" s="850">
        <v>0</v>
      </c>
    </row>
    <row r="65" spans="2:7" x14ac:dyDescent="0.25">
      <c r="B65" s="122" t="s">
        <v>19416</v>
      </c>
      <c r="C65" s="263"/>
      <c r="D65" s="140" t="s">
        <v>19417</v>
      </c>
      <c r="E65" s="124" t="s">
        <v>481</v>
      </c>
      <c r="F65" s="850">
        <v>0</v>
      </c>
    </row>
    <row r="66" spans="2:7" x14ac:dyDescent="0.25">
      <c r="B66" s="122" t="s">
        <v>19418</v>
      </c>
      <c r="C66" s="263"/>
      <c r="D66" s="141" t="s">
        <v>19372</v>
      </c>
      <c r="E66" s="131" t="s">
        <v>481</v>
      </c>
      <c r="F66" s="848">
        <v>0</v>
      </c>
    </row>
    <row r="67" spans="2:7" s="768" customFormat="1" x14ac:dyDescent="0.25">
      <c r="B67" s="98"/>
      <c r="C67" s="98"/>
      <c r="D67" s="98"/>
      <c r="E67" s="98"/>
      <c r="F67" s="849"/>
    </row>
    <row r="68" spans="2:7" s="768" customFormat="1" x14ac:dyDescent="0.25">
      <c r="D68" s="362" t="s">
        <v>188</v>
      </c>
      <c r="E68" s="821"/>
      <c r="F68" s="1077"/>
    </row>
    <row r="69" spans="2:7" s="768" customFormat="1" x14ac:dyDescent="0.25">
      <c r="D69" s="501" t="s">
        <v>19419</v>
      </c>
      <c r="E69" s="1056"/>
      <c r="F69" s="1067"/>
    </row>
    <row r="70" spans="2:7" x14ac:dyDescent="0.25">
      <c r="C70" s="122"/>
      <c r="D70" s="122"/>
      <c r="E70" s="122"/>
      <c r="F70" s="1079"/>
      <c r="G70" s="122"/>
    </row>
    <row r="71" spans="2:7" ht="20.100000000000001" customHeight="1" x14ac:dyDescent="0.25">
      <c r="C71" s="122"/>
      <c r="D71" s="142" t="s">
        <v>19401</v>
      </c>
      <c r="E71" s="374" t="s">
        <v>253</v>
      </c>
      <c r="F71" s="1080" t="s">
        <v>159</v>
      </c>
      <c r="G71" s="122"/>
    </row>
    <row r="72" spans="2:7" x14ac:dyDescent="0.25">
      <c r="B72" s="122" t="s">
        <v>19420</v>
      </c>
      <c r="C72" s="890"/>
      <c r="D72" s="139" t="s">
        <v>19377</v>
      </c>
      <c r="E72" s="118" t="s">
        <v>481</v>
      </c>
      <c r="F72" s="845">
        <v>0.2</v>
      </c>
    </row>
    <row r="73" spans="2:7" x14ac:dyDescent="0.25">
      <c r="B73" s="122" t="s">
        <v>19421</v>
      </c>
      <c r="C73" s="890"/>
      <c r="D73" s="140" t="s">
        <v>19379</v>
      </c>
      <c r="E73" s="124" t="s">
        <v>481</v>
      </c>
      <c r="F73" s="850">
        <v>0</v>
      </c>
    </row>
    <row r="74" spans="2:7" x14ac:dyDescent="0.25">
      <c r="B74" s="122" t="s">
        <v>19422</v>
      </c>
      <c r="C74" s="890"/>
      <c r="D74" s="140" t="s">
        <v>19423</v>
      </c>
      <c r="E74" s="124" t="s">
        <v>481</v>
      </c>
      <c r="F74" s="850">
        <v>0</v>
      </c>
    </row>
    <row r="75" spans="2:7" x14ac:dyDescent="0.25">
      <c r="B75" s="122" t="s">
        <v>19424</v>
      </c>
      <c r="C75" s="890"/>
      <c r="D75" s="140" t="s">
        <v>19383</v>
      </c>
      <c r="E75" s="124" t="s">
        <v>481</v>
      </c>
      <c r="F75" s="850">
        <v>0</v>
      </c>
    </row>
    <row r="76" spans="2:7" x14ac:dyDescent="0.25">
      <c r="B76" s="122" t="s">
        <v>19425</v>
      </c>
      <c r="C76" s="890"/>
      <c r="D76" s="140" t="s">
        <v>19385</v>
      </c>
      <c r="E76" s="124" t="s">
        <v>481</v>
      </c>
      <c r="F76" s="850">
        <v>4</v>
      </c>
    </row>
    <row r="77" spans="2:7" x14ac:dyDescent="0.25">
      <c r="B77" s="122" t="s">
        <v>19426</v>
      </c>
      <c r="C77" s="890"/>
      <c r="D77" s="140" t="s">
        <v>19387</v>
      </c>
      <c r="E77" s="124" t="s">
        <v>481</v>
      </c>
      <c r="F77" s="850">
        <v>0.08</v>
      </c>
    </row>
    <row r="78" spans="2:7" x14ac:dyDescent="0.25">
      <c r="B78" s="122" t="s">
        <v>19427</v>
      </c>
      <c r="C78" s="890"/>
      <c r="D78" s="140" t="s">
        <v>19428</v>
      </c>
      <c r="E78" s="124" t="s">
        <v>481</v>
      </c>
      <c r="F78" s="850">
        <v>0</v>
      </c>
    </row>
    <row r="79" spans="2:7" x14ac:dyDescent="0.25">
      <c r="B79" s="122" t="s">
        <v>19429</v>
      </c>
      <c r="C79" s="890"/>
      <c r="D79" s="140" t="s">
        <v>19389</v>
      </c>
      <c r="E79" s="124" t="s">
        <v>481</v>
      </c>
      <c r="F79" s="850">
        <v>8</v>
      </c>
    </row>
    <row r="80" spans="2:7" x14ac:dyDescent="0.25">
      <c r="B80" s="122" t="s">
        <v>19430</v>
      </c>
      <c r="C80" s="890"/>
      <c r="D80" s="140" t="s">
        <v>19391</v>
      </c>
      <c r="E80" s="124" t="s">
        <v>481</v>
      </c>
      <c r="F80" s="850">
        <v>0</v>
      </c>
    </row>
    <row r="81" spans="2:7" x14ac:dyDescent="0.25">
      <c r="B81" s="122" t="s">
        <v>19431</v>
      </c>
      <c r="C81" s="890"/>
      <c r="D81" s="140" t="s">
        <v>19393</v>
      </c>
      <c r="E81" s="124" t="s">
        <v>481</v>
      </c>
      <c r="F81" s="850">
        <v>60</v>
      </c>
    </row>
    <row r="82" spans="2:7" x14ac:dyDescent="0.25">
      <c r="B82" s="122" t="s">
        <v>19432</v>
      </c>
      <c r="C82" s="890"/>
      <c r="D82" s="140" t="s">
        <v>19395</v>
      </c>
      <c r="E82" s="124" t="s">
        <v>481</v>
      </c>
      <c r="F82" s="850">
        <v>0</v>
      </c>
    </row>
    <row r="83" spans="2:7" x14ac:dyDescent="0.25">
      <c r="B83" s="122" t="s">
        <v>19433</v>
      </c>
      <c r="C83" s="890"/>
      <c r="D83" s="140" t="s">
        <v>19397</v>
      </c>
      <c r="E83" s="124" t="s">
        <v>481</v>
      </c>
      <c r="F83" s="850">
        <v>0</v>
      </c>
    </row>
    <row r="84" spans="2:7" x14ac:dyDescent="0.25">
      <c r="B84" s="122" t="s">
        <v>19434</v>
      </c>
      <c r="C84" s="890"/>
      <c r="D84" s="141" t="s">
        <v>338</v>
      </c>
      <c r="E84" s="131" t="s">
        <v>481</v>
      </c>
      <c r="F84" s="848">
        <v>0</v>
      </c>
    </row>
    <row r="85" spans="2:7" x14ac:dyDescent="0.25">
      <c r="D85" s="1072"/>
      <c r="E85" s="1072"/>
      <c r="F85" s="895"/>
    </row>
    <row r="86" spans="2:7" s="768" customFormat="1" ht="18.75" customHeight="1" x14ac:dyDescent="0.25">
      <c r="B86" s="83" t="s">
        <v>476</v>
      </c>
      <c r="C86" s="164"/>
      <c r="D86" s="164"/>
      <c r="E86" s="164"/>
      <c r="F86" s="1078"/>
    </row>
    <row r="87" spans="2:7" x14ac:dyDescent="0.25">
      <c r="B87" s="771" t="s">
        <v>19435</v>
      </c>
      <c r="C87" s="771"/>
      <c r="D87" s="771"/>
      <c r="E87" s="771"/>
      <c r="F87" s="897"/>
    </row>
    <row r="88" spans="2:7" x14ac:dyDescent="0.25">
      <c r="D88" s="254"/>
      <c r="F88" s="895"/>
    </row>
    <row r="89" spans="2:7" ht="15" customHeight="1" x14ac:dyDescent="0.25">
      <c r="D89" s="108" t="s">
        <v>189</v>
      </c>
      <c r="E89" s="408"/>
      <c r="F89" s="1081"/>
    </row>
    <row r="90" spans="2:7" ht="15" customHeight="1" x14ac:dyDescent="0.25">
      <c r="D90" s="501" t="s">
        <v>19436</v>
      </c>
      <c r="E90" s="515"/>
      <c r="F90" s="1082"/>
    </row>
    <row r="91" spans="2:7" ht="15" customHeight="1" x14ac:dyDescent="0.25">
      <c r="D91" s="501" t="s">
        <v>19437</v>
      </c>
      <c r="E91" s="515"/>
      <c r="F91" s="1082"/>
    </row>
    <row r="92" spans="2:7" ht="15" customHeight="1" x14ac:dyDescent="0.25">
      <c r="D92" s="501" t="s">
        <v>19438</v>
      </c>
      <c r="E92" s="515"/>
      <c r="F92" s="1082"/>
    </row>
    <row r="93" spans="2:7" s="768" customFormat="1" ht="15" customHeight="1" x14ac:dyDescent="0.25">
      <c r="B93" s="122"/>
      <c r="C93" s="122"/>
      <c r="D93" s="122"/>
      <c r="E93" s="122"/>
      <c r="F93" s="1079"/>
      <c r="G93" s="122"/>
    </row>
    <row r="94" spans="2:7" ht="18.75" x14ac:dyDescent="0.25">
      <c r="D94" s="142" t="s">
        <v>19435</v>
      </c>
      <c r="E94" s="150"/>
      <c r="F94" s="895"/>
    </row>
    <row r="95" spans="2:7" ht="20.100000000000001" customHeight="1" x14ac:dyDescent="0.25">
      <c r="D95" s="112" t="s">
        <v>19439</v>
      </c>
      <c r="E95" s="374" t="s">
        <v>253</v>
      </c>
      <c r="F95" s="898" t="s">
        <v>159</v>
      </c>
    </row>
    <row r="96" spans="2:7" s="768" customFormat="1" x14ac:dyDescent="0.25">
      <c r="B96" s="122" t="s">
        <v>19440</v>
      </c>
      <c r="C96" s="890"/>
      <c r="D96" s="117" t="s">
        <v>19441</v>
      </c>
      <c r="E96" s="157" t="s">
        <v>481</v>
      </c>
      <c r="F96" s="845">
        <v>9095.3700000000008</v>
      </c>
    </row>
    <row r="97" spans="2:7" s="768" customFormat="1" x14ac:dyDescent="0.25">
      <c r="B97" s="122" t="s">
        <v>19442</v>
      </c>
      <c r="C97" s="890"/>
      <c r="D97" s="130" t="s">
        <v>19443</v>
      </c>
      <c r="E97" s="161" t="s">
        <v>481</v>
      </c>
      <c r="F97" s="848">
        <v>166.09</v>
      </c>
    </row>
    <row r="98" spans="2:7" x14ac:dyDescent="0.25">
      <c r="D98" s="112" t="s">
        <v>19444</v>
      </c>
      <c r="E98" s="112"/>
      <c r="F98" s="1083"/>
    </row>
    <row r="99" spans="2:7" s="1073" customFormat="1" x14ac:dyDescent="0.25">
      <c r="B99" s="122" t="s">
        <v>19445</v>
      </c>
      <c r="D99" s="117" t="s">
        <v>19446</v>
      </c>
      <c r="E99" s="157" t="s">
        <v>481</v>
      </c>
      <c r="F99" s="845">
        <v>0</v>
      </c>
    </row>
    <row r="100" spans="2:7" s="1073" customFormat="1" x14ac:dyDescent="0.25">
      <c r="B100" s="122" t="s">
        <v>19447</v>
      </c>
      <c r="D100" s="123" t="s">
        <v>19448</v>
      </c>
      <c r="E100" s="328" t="s">
        <v>481</v>
      </c>
      <c r="F100" s="850">
        <v>0</v>
      </c>
    </row>
    <row r="101" spans="2:7" s="1073" customFormat="1" ht="15" customHeight="1" x14ac:dyDescent="0.25">
      <c r="B101" s="122" t="s">
        <v>19449</v>
      </c>
      <c r="D101" s="123" t="s">
        <v>19450</v>
      </c>
      <c r="E101" s="328" t="s">
        <v>481</v>
      </c>
      <c r="F101" s="1084">
        <v>3630.5</v>
      </c>
    </row>
    <row r="102" spans="2:7" s="768" customFormat="1" x14ac:dyDescent="0.25">
      <c r="B102" s="122" t="s">
        <v>19451</v>
      </c>
      <c r="C102" s="890"/>
      <c r="D102" s="123" t="s">
        <v>19452</v>
      </c>
      <c r="E102" s="328" t="s">
        <v>481</v>
      </c>
      <c r="F102" s="850">
        <v>3676.5</v>
      </c>
    </row>
    <row r="103" spans="2:7" s="768" customFormat="1" x14ac:dyDescent="0.25">
      <c r="B103" s="122" t="s">
        <v>19453</v>
      </c>
      <c r="C103" s="890"/>
      <c r="D103" s="130" t="s">
        <v>20253</v>
      </c>
      <c r="E103" s="161" t="s">
        <v>481</v>
      </c>
      <c r="F103" s="848">
        <v>46</v>
      </c>
    </row>
    <row r="104" spans="2:7" s="768" customFormat="1" x14ac:dyDescent="0.25">
      <c r="C104" s="361"/>
      <c r="D104" s="112" t="s">
        <v>19454</v>
      </c>
      <c r="E104" s="112"/>
      <c r="F104" s="1083"/>
    </row>
    <row r="105" spans="2:7" x14ac:dyDescent="0.25">
      <c r="B105" s="122" t="s">
        <v>19455</v>
      </c>
      <c r="D105" s="517" t="s">
        <v>19456</v>
      </c>
      <c r="E105" s="338" t="s">
        <v>481</v>
      </c>
      <c r="F105" s="1085">
        <v>0</v>
      </c>
    </row>
    <row r="106" spans="2:7" s="768" customFormat="1" x14ac:dyDescent="0.25">
      <c r="B106" s="122"/>
      <c r="F106" s="895"/>
    </row>
    <row r="107" spans="2:7" s="768" customFormat="1" ht="18.75" customHeight="1" x14ac:dyDescent="0.25">
      <c r="B107" s="83" t="s">
        <v>19457</v>
      </c>
      <c r="C107" s="164"/>
      <c r="D107" s="164"/>
      <c r="E107" s="164"/>
      <c r="F107" s="164"/>
    </row>
    <row r="108" spans="2:7" s="768" customFormat="1" x14ac:dyDescent="0.25">
      <c r="B108" s="771" t="s">
        <v>696</v>
      </c>
      <c r="C108" s="771"/>
      <c r="D108" s="771"/>
      <c r="E108" s="771"/>
      <c r="F108" s="771"/>
    </row>
    <row r="109" spans="2:7" x14ac:dyDescent="0.25">
      <c r="C109" s="768"/>
    </row>
    <row r="110" spans="2:7" x14ac:dyDescent="0.25">
      <c r="C110" s="513"/>
      <c r="D110" s="362" t="s">
        <v>190</v>
      </c>
      <c r="E110" s="1074"/>
      <c r="F110" s="1075"/>
    </row>
    <row r="111" spans="2:7" x14ac:dyDescent="0.25">
      <c r="C111" s="122"/>
      <c r="D111" s="122"/>
      <c r="E111" s="122"/>
      <c r="F111" s="122"/>
      <c r="G111" s="122"/>
    </row>
    <row r="112" spans="2:7" ht="20.25" customHeight="1" x14ac:dyDescent="0.25">
      <c r="D112" s="142" t="s">
        <v>696</v>
      </c>
      <c r="E112" s="374" t="s">
        <v>253</v>
      </c>
      <c r="F112" s="198" t="s">
        <v>159</v>
      </c>
    </row>
    <row r="113" spans="2:6" s="768" customFormat="1" x14ac:dyDescent="0.25">
      <c r="B113" s="122" t="s">
        <v>19458</v>
      </c>
      <c r="C113" s="890"/>
      <c r="D113" s="518" t="s">
        <v>19459</v>
      </c>
      <c r="E113" s="118" t="s">
        <v>307</v>
      </c>
      <c r="F113" s="160">
        <v>210336</v>
      </c>
    </row>
    <row r="114" spans="2:6" s="768" customFormat="1" x14ac:dyDescent="0.25">
      <c r="B114" s="122" t="s">
        <v>19460</v>
      </c>
      <c r="C114" s="890"/>
      <c r="D114" s="519" t="s">
        <v>19461</v>
      </c>
      <c r="E114" s="124" t="s">
        <v>307</v>
      </c>
      <c r="F114" s="129">
        <v>121474</v>
      </c>
    </row>
    <row r="115" spans="2:6" s="768" customFormat="1" x14ac:dyDescent="0.25">
      <c r="B115" s="122" t="s">
        <v>19462</v>
      </c>
      <c r="C115" s="890"/>
      <c r="D115" s="520" t="s">
        <v>19463</v>
      </c>
      <c r="E115" s="131" t="s">
        <v>307</v>
      </c>
      <c r="F115" s="133">
        <v>0</v>
      </c>
    </row>
  </sheetData>
  <dataValidations count="1">
    <dataValidation allowBlank="1" showErrorMessage="1" sqref="A5:XFD118 A1:AIM4 A119:AIM10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IM53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361" customWidth="1"/>
    <col min="3" max="3" width="1.7109375" style="361" customWidth="1"/>
    <col min="4" max="4" width="66.85546875" style="768" customWidth="1"/>
    <col min="5" max="5" width="24.42578125" style="768" customWidth="1"/>
    <col min="6" max="6" width="25.7109375" style="768" customWidth="1"/>
    <col min="7" max="7" width="8.710937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369"/>
      <c r="F1" s="369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369"/>
      <c r="F2" s="369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306"/>
      <c r="F3" s="306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464</v>
      </c>
      <c r="E4" s="82"/>
      <c r="F4" s="82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5" customHeight="1" x14ac:dyDescent="0.25">
      <c r="B5" s="769"/>
      <c r="C5" s="769"/>
      <c r="D5" s="769"/>
      <c r="E5" s="769"/>
      <c r="F5" s="769"/>
    </row>
    <row r="6" spans="2:19" ht="18.75" customHeight="1" x14ac:dyDescent="0.25">
      <c r="B6" s="83" t="s">
        <v>19465</v>
      </c>
      <c r="C6" s="83"/>
      <c r="D6" s="83"/>
      <c r="E6" s="83"/>
      <c r="F6" s="83"/>
    </row>
    <row r="7" spans="2:19" ht="18.75" customHeight="1" x14ac:dyDescent="0.25">
      <c r="B7" s="771" t="s">
        <v>19466</v>
      </c>
      <c r="C7" s="771"/>
      <c r="D7" s="771"/>
      <c r="E7" s="771"/>
      <c r="F7" s="771"/>
    </row>
    <row r="8" spans="2:19" ht="15" customHeight="1" x14ac:dyDescent="0.25">
      <c r="B8" s="122"/>
      <c r="D8" s="150"/>
    </row>
    <row r="9" spans="2:19" ht="15" customHeight="1" x14ac:dyDescent="0.25">
      <c r="B9" s="122"/>
      <c r="C9" s="890"/>
      <c r="D9" s="362" t="s">
        <v>192</v>
      </c>
      <c r="E9" s="345"/>
      <c r="F9" s="345"/>
    </row>
    <row r="10" spans="2:19" ht="15" customHeight="1" x14ac:dyDescent="0.25">
      <c r="B10" s="122"/>
      <c r="D10" s="150"/>
    </row>
    <row r="11" spans="2:19" ht="24.75" customHeight="1" x14ac:dyDescent="0.25">
      <c r="B11" s="514"/>
      <c r="C11" s="263"/>
      <c r="D11" s="1477" t="s">
        <v>19467</v>
      </c>
      <c r="E11" s="1477"/>
      <c r="F11" s="521" t="s">
        <v>19468</v>
      </c>
    </row>
    <row r="12" spans="2:19" ht="33.75" customHeight="1" x14ac:dyDescent="0.25">
      <c r="B12" s="514"/>
      <c r="C12" s="514"/>
      <c r="D12" s="514"/>
      <c r="E12" s="514"/>
      <c r="F12" s="514"/>
      <c r="G12" s="514"/>
    </row>
    <row r="13" spans="2:19" ht="24.75" customHeight="1" x14ac:dyDescent="0.25">
      <c r="B13" s="522"/>
      <c r="C13" s="112"/>
      <c r="D13" s="142" t="s">
        <v>19466</v>
      </c>
      <c r="E13" s="115" t="s">
        <v>253</v>
      </c>
      <c r="F13" s="523" t="s">
        <v>658</v>
      </c>
    </row>
    <row r="14" spans="2:19" ht="20.100000000000001" customHeight="1" x14ac:dyDescent="0.25">
      <c r="B14" s="482"/>
      <c r="C14" s="98"/>
      <c r="D14" s="524" t="s">
        <v>19469</v>
      </c>
      <c r="E14" s="525"/>
      <c r="F14" s="526"/>
    </row>
    <row r="15" spans="2:19" x14ac:dyDescent="0.25">
      <c r="B15" s="263" t="s">
        <v>19470</v>
      </c>
      <c r="C15" s="98"/>
      <c r="D15" s="527" t="s">
        <v>19471</v>
      </c>
      <c r="E15" s="420" t="s">
        <v>19472</v>
      </c>
      <c r="F15" s="1086">
        <v>156.68317210000001</v>
      </c>
    </row>
    <row r="16" spans="2:19" x14ac:dyDescent="0.25">
      <c r="B16" s="263" t="s">
        <v>19473</v>
      </c>
      <c r="C16" s="98"/>
      <c r="D16" s="527" t="s">
        <v>19474</v>
      </c>
      <c r="E16" s="420" t="s">
        <v>19472</v>
      </c>
      <c r="F16" s="1086">
        <v>149.50583230000001</v>
      </c>
    </row>
    <row r="17" spans="2:6" x14ac:dyDescent="0.25">
      <c r="B17" s="263" t="s">
        <v>19475</v>
      </c>
      <c r="C17" s="98"/>
      <c r="D17" s="527" t="s">
        <v>19476</v>
      </c>
      <c r="E17" s="420" t="s">
        <v>19477</v>
      </c>
      <c r="F17" s="1086">
        <v>1.4278017999999999</v>
      </c>
    </row>
    <row r="18" spans="2:6" x14ac:dyDescent="0.25">
      <c r="B18" s="263" t="s">
        <v>19478</v>
      </c>
      <c r="C18" s="98"/>
      <c r="D18" s="527" t="s">
        <v>19479</v>
      </c>
      <c r="E18" s="420" t="s">
        <v>19477</v>
      </c>
      <c r="F18" s="1086">
        <v>1.2526706999999999</v>
      </c>
    </row>
    <row r="19" spans="2:6" ht="20.100000000000001" customHeight="1" x14ac:dyDescent="0.25">
      <c r="B19" s="263"/>
      <c r="C19" s="98"/>
      <c r="D19" s="528" t="s">
        <v>19480</v>
      </c>
      <c r="E19" s="529"/>
      <c r="F19" s="1087"/>
    </row>
    <row r="20" spans="2:6" x14ac:dyDescent="0.25">
      <c r="B20" s="263" t="s">
        <v>19481</v>
      </c>
      <c r="C20" s="98"/>
      <c r="D20" s="527" t="s">
        <v>19471</v>
      </c>
      <c r="E20" s="420" t="s">
        <v>19472</v>
      </c>
      <c r="F20" s="1086">
        <v>137.57488290000001</v>
      </c>
    </row>
    <row r="21" spans="2:6" x14ac:dyDescent="0.25">
      <c r="B21" s="263" t="s">
        <v>19482</v>
      </c>
      <c r="C21" s="98"/>
      <c r="D21" s="527" t="s">
        <v>19474</v>
      </c>
      <c r="E21" s="420" t="s">
        <v>19472</v>
      </c>
      <c r="F21" s="1086">
        <v>130.39754300000001</v>
      </c>
    </row>
    <row r="22" spans="2:6" x14ac:dyDescent="0.25">
      <c r="B22" s="263" t="s">
        <v>19483</v>
      </c>
      <c r="C22" s="98"/>
      <c r="D22" s="527" t="s">
        <v>19476</v>
      </c>
      <c r="E22" s="420" t="s">
        <v>19477</v>
      </c>
      <c r="F22" s="1086">
        <v>1.3459612999999999</v>
      </c>
    </row>
    <row r="23" spans="2:6" x14ac:dyDescent="0.25">
      <c r="B23" s="263" t="s">
        <v>19484</v>
      </c>
      <c r="C23" s="98"/>
      <c r="D23" s="530" t="s">
        <v>19479</v>
      </c>
      <c r="E23" s="431" t="s">
        <v>19477</v>
      </c>
      <c r="F23" s="1088">
        <v>1.1708303</v>
      </c>
    </row>
    <row r="24" spans="2:6" ht="15" customHeight="1" x14ac:dyDescent="0.25">
      <c r="B24" s="263"/>
      <c r="C24" s="531"/>
      <c r="D24" s="128"/>
      <c r="E24" s="98"/>
      <c r="F24" s="98"/>
    </row>
    <row r="25" spans="2:6" x14ac:dyDescent="0.25">
      <c r="B25" s="83" t="s">
        <v>19465</v>
      </c>
      <c r="C25" s="83"/>
      <c r="D25" s="83"/>
      <c r="E25" s="83"/>
      <c r="F25" s="83"/>
    </row>
    <row r="26" spans="2:6" x14ac:dyDescent="0.25">
      <c r="B26" s="771" t="s">
        <v>19485</v>
      </c>
      <c r="C26" s="771"/>
      <c r="D26" s="771"/>
      <c r="E26" s="771"/>
      <c r="F26" s="771"/>
    </row>
    <row r="27" spans="2:6" ht="13.5" customHeight="1" x14ac:dyDescent="0.25">
      <c r="B27" s="263"/>
      <c r="C27" s="531"/>
      <c r="D27" s="128"/>
      <c r="E27" s="98"/>
      <c r="F27" s="98"/>
    </row>
    <row r="28" spans="2:6" x14ac:dyDescent="0.25">
      <c r="B28" s="98"/>
      <c r="C28" s="98"/>
      <c r="D28" s="362" t="s">
        <v>193</v>
      </c>
      <c r="E28" s="345"/>
      <c r="F28" s="345"/>
    </row>
    <row r="29" spans="2:6" ht="18.75" x14ac:dyDescent="0.25">
      <c r="B29" s="122"/>
      <c r="D29" s="150"/>
    </row>
    <row r="30" spans="2:6" ht="24.75" customHeight="1" x14ac:dyDescent="0.25">
      <c r="B30" s="514"/>
      <c r="C30" s="522"/>
      <c r="D30" s="142" t="s">
        <v>19485</v>
      </c>
      <c r="E30" s="115" t="s">
        <v>253</v>
      </c>
      <c r="F30" s="523" t="s">
        <v>658</v>
      </c>
    </row>
    <row r="31" spans="2:6" x14ac:dyDescent="0.25">
      <c r="B31" s="514" t="s">
        <v>19486</v>
      </c>
      <c r="C31" s="263"/>
      <c r="D31" s="139" t="s">
        <v>19487</v>
      </c>
      <c r="E31" s="118" t="s">
        <v>19488</v>
      </c>
      <c r="F31" s="845">
        <v>1.4411</v>
      </c>
    </row>
    <row r="32" spans="2:6" x14ac:dyDescent="0.25">
      <c r="B32" s="514" t="s">
        <v>19489</v>
      </c>
      <c r="C32" s="263"/>
      <c r="D32" s="141" t="s">
        <v>19490</v>
      </c>
      <c r="E32" s="131" t="s">
        <v>19488</v>
      </c>
      <c r="F32" s="848">
        <v>4.0403000000000002</v>
      </c>
    </row>
    <row r="33" spans="2:6" x14ac:dyDescent="0.25">
      <c r="B33" s="514" t="s">
        <v>19491</v>
      </c>
      <c r="C33" s="263"/>
      <c r="D33" s="285" t="s">
        <v>19492</v>
      </c>
      <c r="E33" s="471" t="s">
        <v>19488</v>
      </c>
      <c r="F33" s="1076">
        <v>5.4814000000000007</v>
      </c>
    </row>
    <row r="34" spans="2:6" x14ac:dyDescent="0.25">
      <c r="B34" s="482"/>
      <c r="C34" s="482"/>
      <c r="D34" s="98"/>
      <c r="E34" s="98"/>
      <c r="F34" s="98"/>
    </row>
    <row r="35" spans="2:6" x14ac:dyDescent="0.25">
      <c r="B35" s="83" t="s">
        <v>19465</v>
      </c>
      <c r="C35" s="83"/>
      <c r="D35" s="83"/>
      <c r="E35" s="83"/>
      <c r="F35" s="83"/>
    </row>
    <row r="36" spans="2:6" x14ac:dyDescent="0.25">
      <c r="B36" s="771" t="s">
        <v>19493</v>
      </c>
      <c r="C36" s="771"/>
      <c r="D36" s="771"/>
      <c r="E36" s="771"/>
      <c r="F36" s="771"/>
    </row>
    <row r="37" spans="2:6" ht="13.5" customHeight="1" x14ac:dyDescent="0.25">
      <c r="B37" s="263"/>
      <c r="C37" s="531"/>
      <c r="D37" s="532"/>
      <c r="E37" s="305"/>
      <c r="F37" s="98"/>
    </row>
    <row r="38" spans="2:6" x14ac:dyDescent="0.25">
      <c r="B38" s="263"/>
      <c r="C38" s="98"/>
      <c r="D38" s="362" t="s">
        <v>194</v>
      </c>
      <c r="E38" s="345"/>
      <c r="F38" s="345"/>
    </row>
    <row r="39" spans="2:6" ht="18.75" x14ac:dyDescent="0.25">
      <c r="B39" s="122"/>
      <c r="D39" s="150"/>
    </row>
    <row r="40" spans="2:6" ht="21.75" customHeight="1" x14ac:dyDescent="0.25">
      <c r="B40" s="522"/>
      <c r="C40" s="98"/>
      <c r="D40" s="142" t="s">
        <v>19493</v>
      </c>
      <c r="E40" s="115" t="s">
        <v>253</v>
      </c>
      <c r="F40" s="523" t="s">
        <v>658</v>
      </c>
    </row>
    <row r="41" spans="2:6" x14ac:dyDescent="0.25">
      <c r="B41" s="263" t="s">
        <v>19494</v>
      </c>
      <c r="C41" s="98"/>
      <c r="D41" s="533" t="s">
        <v>19493</v>
      </c>
      <c r="E41" s="534" t="s">
        <v>19495</v>
      </c>
      <c r="F41" s="1089">
        <v>5.3600000000000002E-2</v>
      </c>
    </row>
    <row r="42" spans="2:6" x14ac:dyDescent="0.25">
      <c r="B42" s="263"/>
      <c r="C42" s="98"/>
      <c r="D42" s="535"/>
      <c r="E42" s="98"/>
      <c r="F42" s="98"/>
    </row>
    <row r="43" spans="2:6" x14ac:dyDescent="0.25">
      <c r="B43" s="83" t="s">
        <v>19465</v>
      </c>
      <c r="C43" s="83"/>
      <c r="D43" s="83"/>
      <c r="E43" s="83"/>
      <c r="F43" s="83"/>
    </row>
    <row r="44" spans="2:6" x14ac:dyDescent="0.25">
      <c r="B44" s="771" t="s">
        <v>19496</v>
      </c>
      <c r="C44" s="771"/>
      <c r="D44" s="771"/>
      <c r="E44" s="771"/>
      <c r="F44" s="771"/>
    </row>
    <row r="45" spans="2:6" ht="13.5" customHeight="1" x14ac:dyDescent="0.25">
      <c r="B45" s="263"/>
      <c r="C45" s="531"/>
      <c r="D45" s="128"/>
      <c r="E45" s="98"/>
      <c r="F45" s="98"/>
    </row>
    <row r="46" spans="2:6" x14ac:dyDescent="0.25">
      <c r="B46" s="263"/>
      <c r="C46" s="98"/>
      <c r="D46" s="362" t="s">
        <v>195</v>
      </c>
      <c r="E46" s="345"/>
      <c r="F46" s="345"/>
    </row>
    <row r="47" spans="2:6" ht="18.75" x14ac:dyDescent="0.25">
      <c r="B47" s="122"/>
      <c r="D47" s="150"/>
    </row>
    <row r="48" spans="2:6" ht="22.5" customHeight="1" x14ac:dyDescent="0.25">
      <c r="B48" s="522"/>
      <c r="C48" s="98"/>
      <c r="D48" s="142" t="s">
        <v>19496</v>
      </c>
      <c r="E48" s="115" t="s">
        <v>253</v>
      </c>
      <c r="F48" s="523" t="s">
        <v>658</v>
      </c>
    </row>
    <row r="49" spans="2:6" x14ac:dyDescent="0.25">
      <c r="B49" s="263" t="s">
        <v>19497</v>
      </c>
      <c r="C49" s="98"/>
      <c r="D49" s="536" t="s">
        <v>19498</v>
      </c>
      <c r="E49" s="534" t="s">
        <v>19495</v>
      </c>
      <c r="F49" s="1089">
        <v>0.69799999999999995</v>
      </c>
    </row>
    <row r="50" spans="2:6" ht="18.75" customHeight="1" x14ac:dyDescent="0.25">
      <c r="B50" s="514"/>
      <c r="C50" s="98"/>
      <c r="D50" s="98"/>
      <c r="E50" s="98"/>
      <c r="F50" s="98"/>
    </row>
    <row r="51" spans="2:6" ht="12.6" customHeight="1" x14ac:dyDescent="0.25">
      <c r="B51" s="514"/>
      <c r="C51" s="98"/>
      <c r="D51" s="98"/>
      <c r="E51" s="98"/>
      <c r="F51" s="98"/>
    </row>
    <row r="52" spans="2:6" ht="12.6" customHeight="1" x14ac:dyDescent="0.25">
      <c r="B52" s="514"/>
      <c r="C52" s="98"/>
      <c r="D52" s="98"/>
      <c r="E52" s="98"/>
      <c r="F52" s="98"/>
    </row>
    <row r="53" spans="2:6" x14ac:dyDescent="0.25">
      <c r="B53" s="514"/>
      <c r="C53" s="482"/>
      <c r="D53" s="98"/>
      <c r="E53" s="98"/>
      <c r="F53" s="98"/>
    </row>
  </sheetData>
  <mergeCells count="1">
    <mergeCell ref="D11:E11"/>
  </mergeCells>
  <dataValidations count="1">
    <dataValidation allowBlank="1" showErrorMessage="1" sqref="A5:XFD53 A1:AIM4 A54:AIM9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66.42578125" style="5" customWidth="1"/>
    <col min="3" max="3" width="56.85546875" style="5" customWidth="1"/>
    <col min="4" max="4" width="48.42578125" style="5" customWidth="1"/>
    <col min="5" max="6" width="17.855468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20048</v>
      </c>
      <c r="C2" s="79"/>
      <c r="D2" s="78"/>
      <c r="E2" s="78"/>
      <c r="F2" s="78"/>
    </row>
    <row r="3" spans="1:6" ht="21" customHeight="1" x14ac:dyDescent="0.25">
      <c r="A3" s="78"/>
      <c r="B3" s="81" t="s">
        <v>20181</v>
      </c>
      <c r="C3" s="78"/>
      <c r="D3" s="78"/>
      <c r="E3" s="78"/>
      <c r="F3" s="78"/>
    </row>
    <row r="4" spans="1:6" ht="18.75" customHeight="1" x14ac:dyDescent="0.25">
      <c r="A4" s="82"/>
      <c r="B4" s="82" t="s">
        <v>94</v>
      </c>
      <c r="C4" s="82"/>
      <c r="D4" s="82"/>
      <c r="E4" s="82"/>
      <c r="F4" s="82"/>
    </row>
    <row r="6" spans="1:6" ht="23.25" customHeight="1" x14ac:dyDescent="0.25">
      <c r="A6" s="83" t="s">
        <v>95</v>
      </c>
      <c r="B6" s="84"/>
      <c r="C6" s="84"/>
      <c r="D6" s="84"/>
      <c r="E6" s="84"/>
      <c r="F6" s="84"/>
    </row>
    <row r="7" spans="1:6" ht="23.25" customHeight="1" x14ac:dyDescent="0.25">
      <c r="A7" s="85" t="s">
        <v>96</v>
      </c>
      <c r="B7" s="86"/>
      <c r="C7" s="86"/>
      <c r="D7" s="86"/>
      <c r="E7" s="86"/>
      <c r="F7" s="86"/>
    </row>
    <row r="9" spans="1:6" ht="19.5" customHeight="1" x14ac:dyDescent="0.25">
      <c r="A9" s="1445" t="s">
        <v>97</v>
      </c>
      <c r="B9" s="1446" t="s">
        <v>98</v>
      </c>
      <c r="C9" s="88" t="s">
        <v>99</v>
      </c>
      <c r="D9" s="88"/>
      <c r="E9" s="1445" t="s">
        <v>100</v>
      </c>
      <c r="F9" s="1445"/>
    </row>
    <row r="10" spans="1:6" ht="33" customHeight="1" x14ac:dyDescent="0.25">
      <c r="A10" s="1445"/>
      <c r="B10" s="1446"/>
      <c r="C10" s="87" t="s">
        <v>101</v>
      </c>
      <c r="D10" s="87" t="s">
        <v>102</v>
      </c>
      <c r="E10" s="87" t="s">
        <v>103</v>
      </c>
      <c r="F10" s="87" t="s">
        <v>104</v>
      </c>
    </row>
    <row r="11" spans="1:6" ht="21.75" customHeight="1" x14ac:dyDescent="0.25">
      <c r="A11" s="806" t="s">
        <v>6</v>
      </c>
      <c r="B11" s="806" t="s">
        <v>105</v>
      </c>
      <c r="C11" s="807"/>
      <c r="D11" s="807"/>
      <c r="E11" s="808" t="s">
        <v>106</v>
      </c>
      <c r="F11" s="808" t="s">
        <v>107</v>
      </c>
    </row>
    <row r="12" spans="1:6" ht="21.75" customHeight="1" x14ac:dyDescent="0.25">
      <c r="A12" s="806" t="s">
        <v>6</v>
      </c>
      <c r="B12" s="806" t="s">
        <v>108</v>
      </c>
      <c r="C12" s="809"/>
      <c r="D12" s="809"/>
      <c r="E12" s="808" t="s">
        <v>106</v>
      </c>
      <c r="F12" s="808" t="s">
        <v>107</v>
      </c>
    </row>
    <row r="13" spans="1:6" ht="21.75" customHeight="1" x14ac:dyDescent="0.25">
      <c r="A13" s="806" t="s">
        <v>6</v>
      </c>
      <c r="B13" s="806" t="s">
        <v>109</v>
      </c>
      <c r="C13" s="809"/>
      <c r="D13" s="809"/>
      <c r="E13" s="808" t="s">
        <v>106</v>
      </c>
      <c r="F13" s="808" t="s">
        <v>107</v>
      </c>
    </row>
    <row r="14" spans="1:6" ht="21.75" customHeight="1" thickBot="1" x14ac:dyDescent="0.3">
      <c r="A14" s="810" t="s">
        <v>6</v>
      </c>
      <c r="B14" s="811" t="s">
        <v>110</v>
      </c>
      <c r="C14" s="812"/>
      <c r="D14" s="812"/>
      <c r="E14" s="813" t="s">
        <v>106</v>
      </c>
      <c r="F14" s="813" t="s">
        <v>107</v>
      </c>
    </row>
    <row r="15" spans="1:6" ht="21.75" customHeight="1" x14ac:dyDescent="0.25">
      <c r="A15" s="806" t="s">
        <v>7</v>
      </c>
      <c r="B15" s="806" t="s">
        <v>111</v>
      </c>
      <c r="C15" s="807"/>
      <c r="D15" s="814" t="s">
        <v>112</v>
      </c>
      <c r="E15" s="808" t="s">
        <v>106</v>
      </c>
      <c r="F15" s="808" t="s">
        <v>107</v>
      </c>
    </row>
    <row r="16" spans="1:6" ht="21.75" customHeight="1" x14ac:dyDescent="0.25">
      <c r="A16" s="806" t="s">
        <v>7</v>
      </c>
      <c r="B16" s="806" t="s">
        <v>111</v>
      </c>
      <c r="C16" s="807"/>
      <c r="D16" s="814" t="s">
        <v>113</v>
      </c>
      <c r="E16" s="1443" t="s">
        <v>114</v>
      </c>
      <c r="F16" s="1443"/>
    </row>
    <row r="17" spans="1:6" ht="21.6" customHeight="1" x14ac:dyDescent="0.25">
      <c r="A17" s="806" t="s">
        <v>7</v>
      </c>
      <c r="B17" s="806" t="s">
        <v>111</v>
      </c>
      <c r="C17" s="807"/>
      <c r="D17" s="814" t="s">
        <v>115</v>
      </c>
      <c r="E17" s="1443" t="s">
        <v>114</v>
      </c>
      <c r="F17" s="1443"/>
    </row>
    <row r="18" spans="1:6" ht="21.6" customHeight="1" x14ac:dyDescent="0.25">
      <c r="A18" s="806" t="s">
        <v>7</v>
      </c>
      <c r="B18" s="806" t="s">
        <v>111</v>
      </c>
      <c r="C18" s="807" t="s">
        <v>116</v>
      </c>
      <c r="D18" s="806" t="s">
        <v>117</v>
      </c>
      <c r="E18" s="808" t="s">
        <v>106</v>
      </c>
      <c r="F18" s="808" t="s">
        <v>107</v>
      </c>
    </row>
    <row r="19" spans="1:6" ht="21.6" customHeight="1" x14ac:dyDescent="0.25">
      <c r="A19" s="806" t="s">
        <v>7</v>
      </c>
      <c r="B19" s="806" t="s">
        <v>111</v>
      </c>
      <c r="C19" s="807" t="s">
        <v>116</v>
      </c>
      <c r="D19" s="806" t="s">
        <v>118</v>
      </c>
      <c r="E19" s="1443" t="s">
        <v>114</v>
      </c>
      <c r="F19" s="1443"/>
    </row>
    <row r="20" spans="1:6" ht="21.6" customHeight="1" x14ac:dyDescent="0.25">
      <c r="A20" s="806" t="s">
        <v>7</v>
      </c>
      <c r="B20" s="806" t="s">
        <v>119</v>
      </c>
      <c r="C20" s="807" t="s">
        <v>120</v>
      </c>
      <c r="D20" s="814"/>
      <c r="E20" s="1443" t="s">
        <v>114</v>
      </c>
      <c r="F20" s="1443"/>
    </row>
    <row r="21" spans="1:6" ht="21.6" customHeight="1" x14ac:dyDescent="0.25">
      <c r="A21" s="806" t="s">
        <v>7</v>
      </c>
      <c r="B21" s="806" t="s">
        <v>119</v>
      </c>
      <c r="C21" s="807" t="s">
        <v>121</v>
      </c>
      <c r="D21" s="814"/>
      <c r="E21" s="1443" t="s">
        <v>114</v>
      </c>
      <c r="F21" s="1443"/>
    </row>
    <row r="22" spans="1:6" ht="21.75" customHeight="1" thickBot="1" x14ac:dyDescent="0.3">
      <c r="A22" s="810" t="s">
        <v>7</v>
      </c>
      <c r="B22" s="810" t="s">
        <v>119</v>
      </c>
      <c r="C22" s="810" t="s">
        <v>122</v>
      </c>
      <c r="D22" s="810"/>
      <c r="E22" s="1441" t="s">
        <v>114</v>
      </c>
      <c r="F22" s="1441"/>
    </row>
    <row r="23" spans="1:6" ht="21.75" customHeight="1" x14ac:dyDescent="0.25">
      <c r="A23" s="806" t="s">
        <v>8</v>
      </c>
      <c r="B23" s="806" t="s">
        <v>123</v>
      </c>
      <c r="C23" s="814"/>
      <c r="D23" s="814"/>
      <c r="E23" s="1443" t="s">
        <v>114</v>
      </c>
      <c r="F23" s="1443"/>
    </row>
    <row r="24" spans="1:6" ht="21.75" customHeight="1" x14ac:dyDescent="0.25">
      <c r="A24" s="806" t="s">
        <v>8</v>
      </c>
      <c r="B24" s="806" t="s">
        <v>124</v>
      </c>
      <c r="C24" s="814"/>
      <c r="D24" s="814"/>
      <c r="E24" s="808" t="s">
        <v>106</v>
      </c>
      <c r="F24" s="808" t="s">
        <v>107</v>
      </c>
    </row>
    <row r="25" spans="1:6" ht="21.75" customHeight="1" thickBot="1" x14ac:dyDescent="0.3">
      <c r="A25" s="810" t="s">
        <v>8</v>
      </c>
      <c r="B25" s="810" t="s">
        <v>125</v>
      </c>
      <c r="C25" s="811"/>
      <c r="D25" s="811"/>
      <c r="E25" s="813" t="s">
        <v>106</v>
      </c>
      <c r="F25" s="813" t="s">
        <v>107</v>
      </c>
    </row>
    <row r="26" spans="1:6" ht="21.75" customHeight="1" x14ac:dyDescent="0.25">
      <c r="A26" s="806" t="s">
        <v>9</v>
      </c>
      <c r="B26" s="806" t="s">
        <v>126</v>
      </c>
      <c r="C26" s="807"/>
      <c r="D26" s="807" t="s">
        <v>127</v>
      </c>
      <c r="E26" s="1443" t="s">
        <v>114</v>
      </c>
      <c r="F26" s="1443"/>
    </row>
    <row r="27" spans="1:6" ht="21.75" customHeight="1" x14ac:dyDescent="0.25">
      <c r="A27" s="806" t="s">
        <v>9</v>
      </c>
      <c r="B27" s="806" t="s">
        <v>126</v>
      </c>
      <c r="C27" s="807"/>
      <c r="D27" s="807" t="s">
        <v>128</v>
      </c>
      <c r="E27" s="808" t="s">
        <v>106</v>
      </c>
      <c r="F27" s="808" t="s">
        <v>107</v>
      </c>
    </row>
    <row r="28" spans="1:6" ht="21.75" customHeight="1" x14ac:dyDescent="0.25">
      <c r="A28" s="806" t="s">
        <v>9</v>
      </c>
      <c r="B28" s="806" t="s">
        <v>129</v>
      </c>
      <c r="C28" s="807"/>
      <c r="D28" s="807" t="s">
        <v>130</v>
      </c>
      <c r="E28" s="808" t="s">
        <v>106</v>
      </c>
      <c r="F28" s="808" t="s">
        <v>107</v>
      </c>
    </row>
    <row r="29" spans="1:6" ht="21.75" customHeight="1" x14ac:dyDescent="0.25">
      <c r="A29" s="806" t="s">
        <v>9</v>
      </c>
      <c r="B29" s="806" t="s">
        <v>129</v>
      </c>
      <c r="C29" s="807"/>
      <c r="D29" s="807" t="s">
        <v>131</v>
      </c>
      <c r="E29" s="1443" t="s">
        <v>114</v>
      </c>
      <c r="F29" s="1443"/>
    </row>
    <row r="30" spans="1:6" ht="21.75" customHeight="1" x14ac:dyDescent="0.25">
      <c r="A30" s="806" t="s">
        <v>9</v>
      </c>
      <c r="B30" s="806" t="s">
        <v>132</v>
      </c>
      <c r="C30" s="807"/>
      <c r="D30" s="807" t="s">
        <v>133</v>
      </c>
      <c r="E30" s="808" t="s">
        <v>106</v>
      </c>
      <c r="F30" s="808" t="s">
        <v>107</v>
      </c>
    </row>
    <row r="31" spans="1:6" ht="21.75" customHeight="1" x14ac:dyDescent="0.25">
      <c r="A31" s="806" t="s">
        <v>9</v>
      </c>
      <c r="B31" s="806" t="s">
        <v>132</v>
      </c>
      <c r="C31" s="807"/>
      <c r="D31" s="807" t="s">
        <v>134</v>
      </c>
      <c r="E31" s="808" t="s">
        <v>106</v>
      </c>
      <c r="F31" s="808" t="s">
        <v>107</v>
      </c>
    </row>
    <row r="32" spans="1:6" ht="21.75" customHeight="1" x14ac:dyDescent="0.25">
      <c r="A32" s="806" t="s">
        <v>9</v>
      </c>
      <c r="B32" s="806" t="s">
        <v>135</v>
      </c>
      <c r="C32" s="807"/>
      <c r="D32" s="807" t="s">
        <v>136</v>
      </c>
      <c r="E32" s="1443" t="s">
        <v>114</v>
      </c>
      <c r="F32" s="1443"/>
    </row>
    <row r="33" spans="1:6" ht="21.75" customHeight="1" thickBot="1" x14ac:dyDescent="0.3">
      <c r="A33" s="810" t="s">
        <v>9</v>
      </c>
      <c r="B33" s="810" t="s">
        <v>135</v>
      </c>
      <c r="C33" s="815"/>
      <c r="D33" s="815" t="s">
        <v>137</v>
      </c>
      <c r="E33" s="1441" t="s">
        <v>114</v>
      </c>
      <c r="F33" s="1441"/>
    </row>
    <row r="34" spans="1:6" ht="21.75" customHeight="1" x14ac:dyDescent="0.25">
      <c r="A34" s="806" t="s">
        <v>10</v>
      </c>
      <c r="B34" s="806" t="s">
        <v>138</v>
      </c>
      <c r="C34" s="806"/>
      <c r="D34" s="806"/>
      <c r="E34" s="808" t="s">
        <v>106</v>
      </c>
      <c r="F34" s="808" t="s">
        <v>107</v>
      </c>
    </row>
    <row r="35" spans="1:6" ht="21.75" customHeight="1" x14ac:dyDescent="0.25">
      <c r="A35" s="806" t="s">
        <v>10</v>
      </c>
      <c r="B35" s="806" t="s">
        <v>139</v>
      </c>
      <c r="C35" s="806"/>
      <c r="D35" s="806"/>
      <c r="E35" s="1443" t="s">
        <v>114</v>
      </c>
      <c r="F35" s="1443"/>
    </row>
    <row r="36" spans="1:6" ht="21.75" customHeight="1" thickBot="1" x14ac:dyDescent="0.3">
      <c r="A36" s="810" t="s">
        <v>10</v>
      </c>
      <c r="B36" s="810" t="s">
        <v>140</v>
      </c>
      <c r="C36" s="810"/>
      <c r="D36" s="810"/>
      <c r="E36" s="1441" t="s">
        <v>114</v>
      </c>
      <c r="F36" s="1441"/>
    </row>
    <row r="37" spans="1:6" ht="21.75" customHeight="1" x14ac:dyDescent="0.25">
      <c r="A37" s="806" t="s">
        <v>11</v>
      </c>
      <c r="B37" s="806" t="s">
        <v>141</v>
      </c>
      <c r="C37" s="806"/>
      <c r="D37" s="806"/>
      <c r="E37" s="1443" t="s">
        <v>114</v>
      </c>
      <c r="F37" s="1443"/>
    </row>
    <row r="38" spans="1:6" ht="21.75" customHeight="1" x14ac:dyDescent="0.25">
      <c r="A38" s="806" t="s">
        <v>11</v>
      </c>
      <c r="B38" s="806" t="s">
        <v>142</v>
      </c>
      <c r="C38" s="806"/>
      <c r="D38" s="806"/>
      <c r="E38" s="808" t="s">
        <v>107</v>
      </c>
      <c r="F38" s="808" t="s">
        <v>107</v>
      </c>
    </row>
    <row r="39" spans="1:6" ht="21.75" customHeight="1" thickBot="1" x14ac:dyDescent="0.3">
      <c r="A39" s="810" t="s">
        <v>11</v>
      </c>
      <c r="B39" s="810" t="s">
        <v>143</v>
      </c>
      <c r="C39" s="810"/>
      <c r="D39" s="810"/>
      <c r="E39" s="1441" t="s">
        <v>114</v>
      </c>
      <c r="F39" s="1441"/>
    </row>
    <row r="40" spans="1:6" ht="21.75" customHeight="1" x14ac:dyDescent="0.25">
      <c r="A40" s="806" t="s">
        <v>12</v>
      </c>
      <c r="B40" s="806" t="s">
        <v>144</v>
      </c>
      <c r="C40" s="806"/>
      <c r="D40" s="806"/>
      <c r="E40" s="1443" t="s">
        <v>114</v>
      </c>
      <c r="F40" s="1443"/>
    </row>
    <row r="41" spans="1:6" ht="21.75" customHeight="1" thickBot="1" x14ac:dyDescent="0.3">
      <c r="A41" s="810" t="s">
        <v>12</v>
      </c>
      <c r="B41" s="810" t="s">
        <v>145</v>
      </c>
      <c r="C41" s="810"/>
      <c r="D41" s="810"/>
      <c r="E41" s="1444" t="s">
        <v>146</v>
      </c>
      <c r="F41" s="1444"/>
    </row>
    <row r="42" spans="1:6" ht="21.75" customHeight="1" thickBot="1" x14ac:dyDescent="0.3">
      <c r="A42" s="810" t="s">
        <v>147</v>
      </c>
      <c r="B42" s="810" t="s">
        <v>148</v>
      </c>
      <c r="C42" s="810"/>
      <c r="D42" s="810"/>
      <c r="E42" s="813" t="s">
        <v>106</v>
      </c>
      <c r="F42" s="813" t="s">
        <v>107</v>
      </c>
    </row>
    <row r="43" spans="1:6" ht="21.75" customHeight="1" x14ac:dyDescent="0.25">
      <c r="A43" s="806" t="s">
        <v>14</v>
      </c>
      <c r="B43" s="806" t="s">
        <v>149</v>
      </c>
      <c r="C43" s="806"/>
      <c r="D43" s="806"/>
      <c r="E43" s="808" t="s">
        <v>106</v>
      </c>
      <c r="F43" s="808" t="s">
        <v>107</v>
      </c>
    </row>
    <row r="44" spans="1:6" ht="21.75" customHeight="1" thickBot="1" x14ac:dyDescent="0.3">
      <c r="A44" s="810" t="s">
        <v>14</v>
      </c>
      <c r="B44" s="810" t="s">
        <v>150</v>
      </c>
      <c r="C44" s="810"/>
      <c r="D44" s="810"/>
      <c r="E44" s="813" t="s">
        <v>106</v>
      </c>
      <c r="F44" s="813" t="s">
        <v>107</v>
      </c>
    </row>
    <row r="45" spans="1:6" ht="21.75" customHeight="1" thickBot="1" x14ac:dyDescent="0.3">
      <c r="A45" s="810" t="s">
        <v>15</v>
      </c>
      <c r="B45" s="810" t="s">
        <v>151</v>
      </c>
      <c r="C45" s="810"/>
      <c r="D45" s="810"/>
      <c r="E45" s="813" t="s">
        <v>106</v>
      </c>
      <c r="F45" s="813" t="s">
        <v>107</v>
      </c>
    </row>
    <row r="46" spans="1:6" ht="21.75" customHeight="1" thickBot="1" x14ac:dyDescent="0.3">
      <c r="A46" s="810" t="s">
        <v>16</v>
      </c>
      <c r="B46" s="810" t="s">
        <v>152</v>
      </c>
      <c r="C46" s="810"/>
      <c r="D46" s="810"/>
      <c r="E46" s="813" t="s">
        <v>107</v>
      </c>
      <c r="F46" s="813" t="s">
        <v>107</v>
      </c>
    </row>
    <row r="47" spans="1:6" ht="21.75" customHeight="1" x14ac:dyDescent="0.25">
      <c r="A47" s="806" t="s">
        <v>17</v>
      </c>
      <c r="B47" s="806" t="s">
        <v>153</v>
      </c>
      <c r="C47" s="806"/>
      <c r="D47" s="806"/>
      <c r="E47" s="1443" t="s">
        <v>114</v>
      </c>
      <c r="F47" s="1443"/>
    </row>
    <row r="48" spans="1:6" ht="21.75" customHeight="1" x14ac:dyDescent="0.25">
      <c r="A48" s="806" t="s">
        <v>17</v>
      </c>
      <c r="B48" s="806" t="s">
        <v>154</v>
      </c>
      <c r="C48" s="806"/>
      <c r="D48" s="806" t="s">
        <v>155</v>
      </c>
      <c r="E48" s="1443" t="s">
        <v>114</v>
      </c>
      <c r="F48" s="1443"/>
    </row>
    <row r="49" spans="1:6" ht="21.75" customHeight="1" x14ac:dyDescent="0.25">
      <c r="A49" s="806" t="s">
        <v>17</v>
      </c>
      <c r="B49" s="806" t="s">
        <v>154</v>
      </c>
      <c r="C49" s="806"/>
      <c r="D49" s="806" t="s">
        <v>156</v>
      </c>
      <c r="E49" s="808" t="s">
        <v>106</v>
      </c>
      <c r="F49" s="808" t="s">
        <v>107</v>
      </c>
    </row>
    <row r="50" spans="1:6" ht="21.75" customHeight="1" x14ac:dyDescent="0.25">
      <c r="A50" s="806" t="s">
        <v>17</v>
      </c>
      <c r="B50" s="806" t="s">
        <v>157</v>
      </c>
      <c r="C50" s="806"/>
      <c r="D50" s="806"/>
      <c r="E50" s="1443" t="s">
        <v>114</v>
      </c>
      <c r="F50" s="1443"/>
    </row>
    <row r="51" spans="1:6" ht="21.75" customHeight="1" x14ac:dyDescent="0.25">
      <c r="A51" s="806" t="s">
        <v>17</v>
      </c>
      <c r="B51" s="806" t="s">
        <v>158</v>
      </c>
      <c r="C51" s="806"/>
      <c r="D51" s="806" t="s">
        <v>159</v>
      </c>
      <c r="E51" s="1443" t="s">
        <v>114</v>
      </c>
      <c r="F51" s="1443"/>
    </row>
    <row r="52" spans="1:6" ht="21.75" customHeight="1" thickBot="1" x14ac:dyDescent="0.3">
      <c r="A52" s="810" t="s">
        <v>17</v>
      </c>
      <c r="B52" s="810" t="s">
        <v>158</v>
      </c>
      <c r="C52" s="810"/>
      <c r="D52" s="810" t="s">
        <v>160</v>
      </c>
      <c r="E52" s="813" t="s">
        <v>106</v>
      </c>
      <c r="F52" s="813" t="s">
        <v>107</v>
      </c>
    </row>
    <row r="53" spans="1:6" ht="21.75" customHeight="1" x14ac:dyDescent="0.25">
      <c r="A53" s="806" t="s">
        <v>18</v>
      </c>
      <c r="B53" s="806" t="s">
        <v>161</v>
      </c>
      <c r="C53" s="806"/>
      <c r="D53" s="806"/>
      <c r="E53" s="1443" t="s">
        <v>114</v>
      </c>
      <c r="F53" s="1443"/>
    </row>
    <row r="54" spans="1:6" ht="21.75" customHeight="1" x14ac:dyDescent="0.25">
      <c r="A54" s="806" t="s">
        <v>18</v>
      </c>
      <c r="B54" s="806" t="s">
        <v>162</v>
      </c>
      <c r="C54" s="806"/>
      <c r="D54" s="806" t="s">
        <v>163</v>
      </c>
      <c r="E54" s="1443" t="s">
        <v>114</v>
      </c>
      <c r="F54" s="1443"/>
    </row>
    <row r="55" spans="1:6" ht="21.75" customHeight="1" x14ac:dyDescent="0.25">
      <c r="A55" s="806" t="s">
        <v>18</v>
      </c>
      <c r="B55" s="806" t="s">
        <v>162</v>
      </c>
      <c r="C55" s="806"/>
      <c r="D55" s="806" t="s">
        <v>164</v>
      </c>
      <c r="E55" s="808" t="s">
        <v>106</v>
      </c>
      <c r="F55" s="808" t="s">
        <v>107</v>
      </c>
    </row>
    <row r="56" spans="1:6" ht="21.75" customHeight="1" thickBot="1" x14ac:dyDescent="0.3">
      <c r="A56" s="810" t="s">
        <v>18</v>
      </c>
      <c r="B56" s="810" t="s">
        <v>162</v>
      </c>
      <c r="C56" s="810"/>
      <c r="D56" s="810" t="s">
        <v>165</v>
      </c>
      <c r="E56" s="813" t="s">
        <v>106</v>
      </c>
      <c r="F56" s="813" t="s">
        <v>107</v>
      </c>
    </row>
    <row r="57" spans="1:6" ht="21.75" customHeight="1" x14ac:dyDescent="0.25">
      <c r="A57" s="806" t="s">
        <v>166</v>
      </c>
      <c r="B57" s="806" t="s">
        <v>167</v>
      </c>
      <c r="C57" s="806"/>
      <c r="D57" s="806" t="s">
        <v>168</v>
      </c>
      <c r="E57" s="1443" t="s">
        <v>114</v>
      </c>
      <c r="F57" s="1443"/>
    </row>
    <row r="58" spans="1:6" ht="21.75" customHeight="1" thickBot="1" x14ac:dyDescent="0.3">
      <c r="A58" s="810" t="s">
        <v>166</v>
      </c>
      <c r="B58" s="810" t="s">
        <v>167</v>
      </c>
      <c r="C58" s="810"/>
      <c r="D58" s="810" t="s">
        <v>169</v>
      </c>
      <c r="E58" s="813" t="s">
        <v>106</v>
      </c>
      <c r="F58" s="813" t="s">
        <v>107</v>
      </c>
    </row>
    <row r="59" spans="1:6" ht="21.75" customHeight="1" x14ac:dyDescent="0.25">
      <c r="A59" s="806" t="s">
        <v>20</v>
      </c>
      <c r="B59" s="806" t="s">
        <v>170</v>
      </c>
      <c r="C59" s="806"/>
      <c r="D59" s="806" t="s">
        <v>168</v>
      </c>
      <c r="E59" s="1443" t="s">
        <v>114</v>
      </c>
      <c r="F59" s="1443"/>
    </row>
    <row r="60" spans="1:6" ht="21.75" customHeight="1" thickBot="1" x14ac:dyDescent="0.3">
      <c r="A60" s="810" t="s">
        <v>20</v>
      </c>
      <c r="B60" s="810" t="s">
        <v>170</v>
      </c>
      <c r="C60" s="810"/>
      <c r="D60" s="810" t="s">
        <v>169</v>
      </c>
      <c r="E60" s="813" t="s">
        <v>106</v>
      </c>
      <c r="F60" s="813" t="s">
        <v>107</v>
      </c>
    </row>
    <row r="61" spans="1:6" ht="21.75" customHeight="1" thickBot="1" x14ac:dyDescent="0.3">
      <c r="A61" s="810" t="s">
        <v>21</v>
      </c>
      <c r="B61" s="810" t="s">
        <v>171</v>
      </c>
      <c r="C61" s="810"/>
      <c r="D61" s="810"/>
      <c r="E61" s="1441" t="s">
        <v>114</v>
      </c>
      <c r="F61" s="1441"/>
    </row>
    <row r="62" spans="1:6" ht="21.75" customHeight="1" thickBot="1" x14ac:dyDescent="0.3">
      <c r="A62" s="810" t="s">
        <v>22</v>
      </c>
      <c r="B62" s="810" t="s">
        <v>20092</v>
      </c>
      <c r="C62" s="810"/>
      <c r="D62" s="810"/>
      <c r="E62" s="1441" t="s">
        <v>114</v>
      </c>
      <c r="F62" s="1441"/>
    </row>
    <row r="63" spans="1:6" ht="21.75" customHeight="1" x14ac:dyDescent="0.25">
      <c r="A63" s="806" t="s">
        <v>23</v>
      </c>
      <c r="B63" s="806" t="s">
        <v>20093</v>
      </c>
      <c r="C63" s="806"/>
      <c r="D63" s="806"/>
      <c r="E63" s="1443" t="s">
        <v>114</v>
      </c>
      <c r="F63" s="1443"/>
    </row>
    <row r="64" spans="1:6" ht="21.75" customHeight="1" thickBot="1" x14ac:dyDescent="0.3">
      <c r="A64" s="810" t="s">
        <v>23</v>
      </c>
      <c r="B64" s="810" t="s">
        <v>20094</v>
      </c>
      <c r="C64" s="810"/>
      <c r="D64" s="810"/>
      <c r="E64" s="1441" t="s">
        <v>114</v>
      </c>
      <c r="F64" s="1441"/>
    </row>
    <row r="65" spans="1:6" ht="21.75" customHeight="1" thickBot="1" x14ac:dyDescent="0.3">
      <c r="A65" s="810" t="s">
        <v>24</v>
      </c>
      <c r="B65" s="810" t="s">
        <v>173</v>
      </c>
      <c r="C65" s="810"/>
      <c r="D65" s="810"/>
      <c r="E65" s="1441" t="s">
        <v>114</v>
      </c>
      <c r="F65" s="1441"/>
    </row>
    <row r="66" spans="1:6" ht="21.75" customHeight="1" x14ac:dyDescent="0.25">
      <c r="A66" s="806" t="s">
        <v>26</v>
      </c>
      <c r="B66" s="806" t="s">
        <v>174</v>
      </c>
      <c r="C66" s="806"/>
      <c r="D66" s="806"/>
      <c r="E66" s="808" t="s">
        <v>106</v>
      </c>
      <c r="F66" s="808" t="s">
        <v>107</v>
      </c>
    </row>
    <row r="67" spans="1:6" ht="21.75" customHeight="1" x14ac:dyDescent="0.25">
      <c r="A67" s="806" t="s">
        <v>26</v>
      </c>
      <c r="B67" s="806" t="s">
        <v>175</v>
      </c>
      <c r="C67" s="806"/>
      <c r="D67" s="806"/>
      <c r="E67" s="808" t="s">
        <v>106</v>
      </c>
      <c r="F67" s="808" t="s">
        <v>107</v>
      </c>
    </row>
    <row r="68" spans="1:6" ht="21.75" customHeight="1" thickBot="1" x14ac:dyDescent="0.3">
      <c r="A68" s="810" t="s">
        <v>26</v>
      </c>
      <c r="B68" s="810" t="s">
        <v>18912</v>
      </c>
      <c r="C68" s="810"/>
      <c r="D68" s="810"/>
      <c r="E68" s="813" t="s">
        <v>106</v>
      </c>
      <c r="F68" s="813" t="s">
        <v>107</v>
      </c>
    </row>
    <row r="69" spans="1:6" ht="21.75" customHeight="1" x14ac:dyDescent="0.25">
      <c r="A69" s="806" t="s">
        <v>27</v>
      </c>
      <c r="B69" s="806" t="s">
        <v>176</v>
      </c>
      <c r="C69" s="806"/>
      <c r="D69" s="806"/>
      <c r="E69" s="1442" t="s">
        <v>146</v>
      </c>
      <c r="F69" s="1442"/>
    </row>
    <row r="70" spans="1:6" ht="21.75" customHeight="1" thickBot="1" x14ac:dyDescent="0.3">
      <c r="A70" s="810" t="s">
        <v>27</v>
      </c>
      <c r="B70" s="810" t="s">
        <v>177</v>
      </c>
      <c r="C70" s="810"/>
      <c r="D70" s="810"/>
      <c r="E70" s="813" t="s">
        <v>106</v>
      </c>
      <c r="F70" s="813" t="s">
        <v>107</v>
      </c>
    </row>
    <row r="71" spans="1:6" ht="21.75" customHeight="1" x14ac:dyDescent="0.25">
      <c r="A71" s="806" t="s">
        <v>28</v>
      </c>
      <c r="B71" s="806" t="s">
        <v>178</v>
      </c>
      <c r="C71" s="806" t="s">
        <v>179</v>
      </c>
      <c r="D71" s="806"/>
      <c r="E71" s="1442" t="s">
        <v>146</v>
      </c>
      <c r="F71" s="1442"/>
    </row>
    <row r="72" spans="1:6" ht="21.75" customHeight="1" thickBot="1" x14ac:dyDescent="0.3">
      <c r="A72" s="810" t="s">
        <v>28</v>
      </c>
      <c r="B72" s="810" t="s">
        <v>178</v>
      </c>
      <c r="C72" s="810" t="s">
        <v>180</v>
      </c>
      <c r="D72" s="810"/>
      <c r="E72" s="813" t="s">
        <v>106</v>
      </c>
      <c r="F72" s="813" t="s">
        <v>107</v>
      </c>
    </row>
    <row r="73" spans="1:6" ht="21.75" customHeight="1" x14ac:dyDescent="0.25">
      <c r="A73" s="806" t="s">
        <v>29</v>
      </c>
      <c r="B73" s="806" t="s">
        <v>181</v>
      </c>
      <c r="C73" s="806"/>
      <c r="D73" s="806"/>
      <c r="E73" s="1442" t="s">
        <v>146</v>
      </c>
      <c r="F73" s="1442"/>
    </row>
    <row r="74" spans="1:6" ht="21.75" customHeight="1" x14ac:dyDescent="0.25">
      <c r="A74" s="806" t="s">
        <v>29</v>
      </c>
      <c r="B74" s="806" t="s">
        <v>182</v>
      </c>
      <c r="C74" s="806"/>
      <c r="D74" s="806" t="s">
        <v>184</v>
      </c>
      <c r="E74" s="808" t="s">
        <v>106</v>
      </c>
      <c r="F74" s="808" t="s">
        <v>107</v>
      </c>
    </row>
    <row r="75" spans="1:6" ht="21.75" customHeight="1" x14ac:dyDescent="0.25">
      <c r="A75" s="806" t="s">
        <v>29</v>
      </c>
      <c r="B75" s="806" t="s">
        <v>182</v>
      </c>
      <c r="C75" s="806"/>
      <c r="D75" s="806" t="s">
        <v>500</v>
      </c>
      <c r="E75" s="808" t="s">
        <v>107</v>
      </c>
      <c r="F75" s="808" t="s">
        <v>107</v>
      </c>
    </row>
    <row r="76" spans="1:6" ht="21.75" customHeight="1" x14ac:dyDescent="0.25">
      <c r="A76" s="806" t="s">
        <v>29</v>
      </c>
      <c r="B76" s="806" t="s">
        <v>182</v>
      </c>
      <c r="C76" s="806"/>
      <c r="D76" s="806" t="s">
        <v>283</v>
      </c>
      <c r="E76" s="808" t="s">
        <v>107</v>
      </c>
      <c r="F76" s="808" t="s">
        <v>107</v>
      </c>
    </row>
    <row r="77" spans="1:6" ht="21.75" customHeight="1" x14ac:dyDescent="0.25">
      <c r="A77" s="806" t="s">
        <v>29</v>
      </c>
      <c r="B77" s="806" t="s">
        <v>183</v>
      </c>
      <c r="C77" s="806"/>
      <c r="D77" s="806" t="s">
        <v>184</v>
      </c>
      <c r="E77" s="1443" t="s">
        <v>114</v>
      </c>
      <c r="F77" s="1443"/>
    </row>
    <row r="78" spans="1:6" ht="21.75" customHeight="1" x14ac:dyDescent="0.25">
      <c r="A78" s="806" t="s">
        <v>29</v>
      </c>
      <c r="B78" s="806" t="s">
        <v>183</v>
      </c>
      <c r="C78" s="806"/>
      <c r="D78" s="806" t="s">
        <v>500</v>
      </c>
      <c r="E78" s="1442" t="s">
        <v>146</v>
      </c>
      <c r="F78" s="1442"/>
    </row>
    <row r="79" spans="1:6" ht="21.75" customHeight="1" thickBot="1" x14ac:dyDescent="0.3">
      <c r="A79" s="810" t="s">
        <v>29</v>
      </c>
      <c r="B79" s="810" t="s">
        <v>183</v>
      </c>
      <c r="C79" s="810"/>
      <c r="D79" s="810" t="s">
        <v>283</v>
      </c>
      <c r="E79" s="1444" t="s">
        <v>146</v>
      </c>
      <c r="F79" s="1444"/>
    </row>
    <row r="80" spans="1:6" ht="21.75" customHeight="1" x14ac:dyDescent="0.25">
      <c r="A80" s="806" t="s">
        <v>30</v>
      </c>
      <c r="B80" s="806" t="s">
        <v>185</v>
      </c>
      <c r="C80" s="806"/>
      <c r="D80" s="806"/>
      <c r="E80" s="1443" t="s">
        <v>114</v>
      </c>
      <c r="F80" s="1443"/>
    </row>
    <row r="81" spans="1:6" ht="21.75" customHeight="1" x14ac:dyDescent="0.25">
      <c r="A81" s="806" t="s">
        <v>30</v>
      </c>
      <c r="B81" s="806" t="s">
        <v>20095</v>
      </c>
      <c r="C81" s="806"/>
      <c r="D81" s="806"/>
      <c r="E81" s="1443" t="s">
        <v>114</v>
      </c>
      <c r="F81" s="1443"/>
    </row>
    <row r="82" spans="1:6" ht="21.75" customHeight="1" thickBot="1" x14ac:dyDescent="0.3">
      <c r="A82" s="810" t="s">
        <v>30</v>
      </c>
      <c r="B82" s="810" t="s">
        <v>187</v>
      </c>
      <c r="C82" s="810"/>
      <c r="D82" s="810"/>
      <c r="E82" s="1441" t="s">
        <v>114</v>
      </c>
      <c r="F82" s="1441"/>
    </row>
    <row r="83" spans="1:6" ht="21.75" customHeight="1" x14ac:dyDescent="0.25">
      <c r="A83" s="806" t="s">
        <v>31</v>
      </c>
      <c r="B83" s="806" t="s">
        <v>188</v>
      </c>
      <c r="C83" s="806"/>
      <c r="D83" s="806"/>
      <c r="E83" s="1443" t="s">
        <v>114</v>
      </c>
      <c r="F83" s="1443"/>
    </row>
    <row r="84" spans="1:6" ht="21.75" customHeight="1" x14ac:dyDescent="0.25">
      <c r="A84" s="806" t="s">
        <v>31</v>
      </c>
      <c r="B84" s="806" t="s">
        <v>189</v>
      </c>
      <c r="C84" s="806"/>
      <c r="D84" s="806"/>
      <c r="E84" s="1443" t="s">
        <v>114</v>
      </c>
      <c r="F84" s="1443"/>
    </row>
    <row r="85" spans="1:6" ht="21.75" customHeight="1" thickBot="1" x14ac:dyDescent="0.3">
      <c r="A85" s="810" t="s">
        <v>31</v>
      </c>
      <c r="B85" s="810" t="s">
        <v>190</v>
      </c>
      <c r="C85" s="810"/>
      <c r="D85" s="810"/>
      <c r="E85" s="1441" t="s">
        <v>114</v>
      </c>
      <c r="F85" s="1441"/>
    </row>
    <row r="86" spans="1:6" ht="21.75" customHeight="1" x14ac:dyDescent="0.25">
      <c r="A86" s="806" t="s">
        <v>191</v>
      </c>
      <c r="B86" s="806" t="s">
        <v>192</v>
      </c>
      <c r="C86" s="806"/>
      <c r="D86" s="806"/>
      <c r="E86" s="1443" t="s">
        <v>114</v>
      </c>
      <c r="F86" s="1443"/>
    </row>
    <row r="87" spans="1:6" ht="21.75" customHeight="1" x14ac:dyDescent="0.25">
      <c r="A87" s="806" t="s">
        <v>191</v>
      </c>
      <c r="B87" s="806" t="s">
        <v>193</v>
      </c>
      <c r="C87" s="806"/>
      <c r="D87" s="806"/>
      <c r="E87" s="1443" t="s">
        <v>114</v>
      </c>
      <c r="F87" s="1443"/>
    </row>
    <row r="88" spans="1:6" ht="21.75" customHeight="1" x14ac:dyDescent="0.25">
      <c r="A88" s="806" t="s">
        <v>191</v>
      </c>
      <c r="B88" s="806" t="s">
        <v>194</v>
      </c>
      <c r="C88" s="806"/>
      <c r="D88" s="806"/>
      <c r="E88" s="1443" t="s">
        <v>114</v>
      </c>
      <c r="F88" s="1443"/>
    </row>
    <row r="89" spans="1:6" ht="21.75" customHeight="1" thickBot="1" x14ac:dyDescent="0.3">
      <c r="A89" s="810" t="s">
        <v>191</v>
      </c>
      <c r="B89" s="810" t="s">
        <v>195</v>
      </c>
      <c r="C89" s="810"/>
      <c r="D89" s="810"/>
      <c r="E89" s="1441" t="s">
        <v>114</v>
      </c>
      <c r="F89" s="1441"/>
    </row>
    <row r="90" spans="1:6" ht="21.75" customHeight="1" x14ac:dyDescent="0.25">
      <c r="A90" s="806" t="s">
        <v>33</v>
      </c>
      <c r="B90" s="806" t="s">
        <v>196</v>
      </c>
      <c r="C90" s="806"/>
      <c r="D90" s="806"/>
      <c r="E90" s="1443" t="s">
        <v>114</v>
      </c>
      <c r="F90" s="1443"/>
    </row>
    <row r="91" spans="1:6" ht="21.75" customHeight="1" thickBot="1" x14ac:dyDescent="0.3">
      <c r="A91" s="810" t="s">
        <v>33</v>
      </c>
      <c r="B91" s="810" t="s">
        <v>197</v>
      </c>
      <c r="C91" s="810"/>
      <c r="D91" s="810"/>
      <c r="E91" s="1441" t="s">
        <v>114</v>
      </c>
      <c r="F91" s="1441"/>
    </row>
    <row r="92" spans="1:6" ht="21.75" customHeight="1" thickBot="1" x14ac:dyDescent="0.3">
      <c r="A92" s="810" t="s">
        <v>198</v>
      </c>
      <c r="B92" s="810" t="s">
        <v>199</v>
      </c>
      <c r="C92" s="810"/>
      <c r="D92" s="810"/>
      <c r="E92" s="1441" t="s">
        <v>114</v>
      </c>
      <c r="F92" s="1441"/>
    </row>
    <row r="93" spans="1:6" ht="21.75" customHeight="1" thickBot="1" x14ac:dyDescent="0.3">
      <c r="A93" s="810" t="s">
        <v>36</v>
      </c>
      <c r="B93" s="810" t="s">
        <v>20096</v>
      </c>
      <c r="C93" s="810"/>
      <c r="D93" s="810"/>
      <c r="E93" s="1444" t="s">
        <v>146</v>
      </c>
      <c r="F93" s="1444"/>
    </row>
    <row r="94" spans="1:6" ht="21.75" customHeight="1" thickBot="1" x14ac:dyDescent="0.3">
      <c r="A94" s="810" t="s">
        <v>37</v>
      </c>
      <c r="B94" s="810" t="s">
        <v>200</v>
      </c>
      <c r="C94" s="810"/>
      <c r="D94" s="810"/>
      <c r="E94" s="1441" t="s">
        <v>114</v>
      </c>
      <c r="F94" s="1441"/>
    </row>
    <row r="95" spans="1:6" ht="21.75" customHeight="1" thickBot="1" x14ac:dyDescent="0.3">
      <c r="A95" s="810" t="s">
        <v>38</v>
      </c>
      <c r="B95" s="810" t="s">
        <v>201</v>
      </c>
      <c r="C95" s="810"/>
      <c r="D95" s="810"/>
      <c r="E95" s="1441" t="s">
        <v>114</v>
      </c>
      <c r="F95" s="1441"/>
    </row>
    <row r="96" spans="1:6" ht="21.75" customHeight="1" x14ac:dyDescent="0.25">
      <c r="A96" s="806" t="s">
        <v>39</v>
      </c>
      <c r="B96" s="806" t="s">
        <v>202</v>
      </c>
      <c r="C96" s="806"/>
      <c r="D96" s="806" t="s">
        <v>203</v>
      </c>
      <c r="E96" s="808" t="s">
        <v>106</v>
      </c>
      <c r="F96" s="808" t="s">
        <v>107</v>
      </c>
    </row>
    <row r="97" spans="1:6" ht="21.75" customHeight="1" thickBot="1" x14ac:dyDescent="0.3">
      <c r="A97" s="810" t="s">
        <v>39</v>
      </c>
      <c r="B97" s="810" t="s">
        <v>202</v>
      </c>
      <c r="C97" s="810"/>
      <c r="D97" s="810" t="s">
        <v>204</v>
      </c>
      <c r="E97" s="1441" t="s">
        <v>114</v>
      </c>
      <c r="F97" s="1441"/>
    </row>
    <row r="98" spans="1:6" ht="21.75" customHeight="1" thickBot="1" x14ac:dyDescent="0.3">
      <c r="A98" s="810" t="s">
        <v>40</v>
      </c>
      <c r="B98" s="810" t="s">
        <v>205</v>
      </c>
      <c r="C98" s="810"/>
      <c r="D98" s="810"/>
      <c r="E98" s="813" t="s">
        <v>106</v>
      </c>
      <c r="F98" s="813" t="s">
        <v>107</v>
      </c>
    </row>
    <row r="99" spans="1:6" ht="21.75" customHeight="1" x14ac:dyDescent="0.25">
      <c r="A99" s="806" t="s">
        <v>206</v>
      </c>
      <c r="B99" s="806" t="s">
        <v>20097</v>
      </c>
      <c r="C99" s="806"/>
      <c r="D99" s="806"/>
      <c r="E99" s="808" t="s">
        <v>106</v>
      </c>
      <c r="F99" s="808" t="s">
        <v>107</v>
      </c>
    </row>
    <row r="100" spans="1:6" ht="21.75" customHeight="1" thickBot="1" x14ac:dyDescent="0.3">
      <c r="A100" s="810" t="s">
        <v>206</v>
      </c>
      <c r="B100" s="810" t="s">
        <v>208</v>
      </c>
      <c r="C100" s="810"/>
      <c r="D100" s="810"/>
      <c r="E100" s="813" t="s">
        <v>106</v>
      </c>
      <c r="F100" s="813" t="s">
        <v>107</v>
      </c>
    </row>
    <row r="101" spans="1:6" ht="21.75" customHeight="1" thickBot="1" x14ac:dyDescent="0.3">
      <c r="A101" s="810" t="s">
        <v>42</v>
      </c>
      <c r="B101" s="810" t="s">
        <v>209</v>
      </c>
      <c r="C101" s="810"/>
      <c r="D101" s="810"/>
      <c r="E101" s="813" t="s">
        <v>106</v>
      </c>
      <c r="F101" s="813" t="s">
        <v>107</v>
      </c>
    </row>
    <row r="102" spans="1:6" ht="21.75" customHeight="1" thickBot="1" x14ac:dyDescent="0.3">
      <c r="A102" s="810" t="s">
        <v>43</v>
      </c>
      <c r="B102" s="810" t="s">
        <v>209</v>
      </c>
      <c r="C102" s="810"/>
      <c r="D102" s="810"/>
      <c r="E102" s="813" t="s">
        <v>106</v>
      </c>
      <c r="F102" s="813" t="s">
        <v>107</v>
      </c>
    </row>
    <row r="103" spans="1:6" ht="21.75" customHeight="1" thickBot="1" x14ac:dyDescent="0.3">
      <c r="A103" s="810" t="s">
        <v>44</v>
      </c>
      <c r="B103" s="810" t="s">
        <v>209</v>
      </c>
      <c r="C103" s="810"/>
      <c r="D103" s="810"/>
      <c r="E103" s="813" t="s">
        <v>106</v>
      </c>
      <c r="F103" s="813" t="s">
        <v>107</v>
      </c>
    </row>
    <row r="104" spans="1:6" ht="21.75" customHeight="1" thickBot="1" x14ac:dyDescent="0.3">
      <c r="A104" s="810" t="s">
        <v>210</v>
      </c>
      <c r="B104" s="810" t="s">
        <v>209</v>
      </c>
      <c r="C104" s="810"/>
      <c r="D104" s="810"/>
      <c r="E104" s="813" t="s">
        <v>106</v>
      </c>
      <c r="F104" s="813" t="s">
        <v>107</v>
      </c>
    </row>
    <row r="105" spans="1:6" ht="21.75" customHeight="1" thickBot="1" x14ac:dyDescent="0.3">
      <c r="A105" s="810" t="s">
        <v>46</v>
      </c>
      <c r="B105" s="810" t="s">
        <v>209</v>
      </c>
      <c r="C105" s="810"/>
      <c r="D105" s="810"/>
      <c r="E105" s="1441" t="s">
        <v>114</v>
      </c>
      <c r="F105" s="1441"/>
    </row>
    <row r="106" spans="1:6" ht="21.75" customHeight="1" thickBot="1" x14ac:dyDescent="0.3">
      <c r="A106" s="810" t="s">
        <v>47</v>
      </c>
      <c r="B106" s="810" t="s">
        <v>209</v>
      </c>
      <c r="C106" s="810"/>
      <c r="D106" s="810"/>
      <c r="E106" s="1441" t="s">
        <v>114</v>
      </c>
      <c r="F106" s="1441"/>
    </row>
    <row r="107" spans="1:6" ht="21.75" customHeight="1" thickBot="1" x14ac:dyDescent="0.3">
      <c r="A107" s="810" t="s">
        <v>49</v>
      </c>
      <c r="B107" s="810" t="s">
        <v>211</v>
      </c>
      <c r="C107" s="810"/>
      <c r="D107" s="810"/>
      <c r="E107" s="813" t="s">
        <v>106</v>
      </c>
      <c r="F107" s="813" t="s">
        <v>107</v>
      </c>
    </row>
    <row r="108" spans="1:6" ht="21.75" customHeight="1" thickBot="1" x14ac:dyDescent="0.3">
      <c r="A108" s="810" t="s">
        <v>51</v>
      </c>
      <c r="B108" s="810" t="s">
        <v>209</v>
      </c>
      <c r="C108" s="810"/>
      <c r="D108" s="810"/>
      <c r="E108" s="1441" t="s">
        <v>114</v>
      </c>
      <c r="F108" s="1441"/>
    </row>
    <row r="109" spans="1:6" ht="21.75" customHeight="1" thickBot="1" x14ac:dyDescent="0.3">
      <c r="A109" s="810" t="s">
        <v>52</v>
      </c>
      <c r="B109" s="810" t="s">
        <v>209</v>
      </c>
      <c r="C109" s="810"/>
      <c r="D109" s="810"/>
      <c r="E109" s="1441" t="s">
        <v>114</v>
      </c>
      <c r="F109" s="1441"/>
    </row>
    <row r="110" spans="1:6" ht="21.75" customHeight="1" x14ac:dyDescent="0.25">
      <c r="A110" s="806" t="s">
        <v>53</v>
      </c>
      <c r="B110" s="806" t="s">
        <v>212</v>
      </c>
      <c r="C110" s="806"/>
      <c r="D110" s="806"/>
      <c r="E110" s="1442" t="s">
        <v>146</v>
      </c>
      <c r="F110" s="1442"/>
    </row>
    <row r="111" spans="1:6" ht="21.75" customHeight="1" x14ac:dyDescent="0.25">
      <c r="A111" s="806" t="s">
        <v>53</v>
      </c>
      <c r="B111" s="806" t="s">
        <v>213</v>
      </c>
      <c r="C111" s="806"/>
      <c r="D111" s="806"/>
      <c r="E111" s="1442" t="s">
        <v>146</v>
      </c>
      <c r="F111" s="1442"/>
    </row>
    <row r="112" spans="1:6" ht="21.75" customHeight="1" x14ac:dyDescent="0.25">
      <c r="A112" s="806" t="s">
        <v>53</v>
      </c>
      <c r="B112" s="806" t="s">
        <v>214</v>
      </c>
      <c r="C112" s="806"/>
      <c r="D112" s="806"/>
      <c r="E112" s="1442" t="s">
        <v>146</v>
      </c>
      <c r="F112" s="1442"/>
    </row>
    <row r="113" spans="1:6" ht="21.75" customHeight="1" x14ac:dyDescent="0.25">
      <c r="A113" s="806" t="s">
        <v>53</v>
      </c>
      <c r="B113" s="806" t="s">
        <v>215</v>
      </c>
      <c r="C113" s="806"/>
      <c r="D113" s="806"/>
      <c r="E113" s="1442" t="s">
        <v>146</v>
      </c>
      <c r="F113" s="1442"/>
    </row>
    <row r="114" spans="1:6" ht="21.75" customHeight="1" x14ac:dyDescent="0.25">
      <c r="A114" s="806" t="s">
        <v>53</v>
      </c>
      <c r="B114" s="806" t="s">
        <v>216</v>
      </c>
      <c r="C114" s="806"/>
      <c r="D114" s="806"/>
      <c r="E114" s="1442" t="s">
        <v>146</v>
      </c>
      <c r="F114" s="1442"/>
    </row>
    <row r="115" spans="1:6" ht="21.75" customHeight="1" x14ac:dyDescent="0.25">
      <c r="A115" s="806" t="s">
        <v>53</v>
      </c>
      <c r="B115" s="806" t="s">
        <v>217</v>
      </c>
      <c r="C115" s="806"/>
      <c r="D115" s="806"/>
      <c r="E115" s="1442" t="s">
        <v>146</v>
      </c>
      <c r="F115" s="1442"/>
    </row>
    <row r="116" spans="1:6" ht="21.75" customHeight="1" x14ac:dyDescent="0.25">
      <c r="A116" s="806" t="s">
        <v>53</v>
      </c>
      <c r="B116" s="806" t="s">
        <v>218</v>
      </c>
      <c r="C116" s="806"/>
      <c r="D116" s="806"/>
      <c r="E116" s="1442" t="s">
        <v>146</v>
      </c>
      <c r="F116" s="1442"/>
    </row>
    <row r="117" spans="1:6" ht="21.75" customHeight="1" x14ac:dyDescent="0.25">
      <c r="A117" s="806" t="s">
        <v>53</v>
      </c>
      <c r="B117" s="806" t="s">
        <v>219</v>
      </c>
      <c r="C117" s="806"/>
      <c r="D117" s="806"/>
      <c r="E117" s="1442" t="s">
        <v>146</v>
      </c>
      <c r="F117" s="1442"/>
    </row>
    <row r="118" spans="1:6" ht="21.75" customHeight="1" x14ac:dyDescent="0.25">
      <c r="A118" s="806" t="s">
        <v>53</v>
      </c>
      <c r="B118" s="806" t="s">
        <v>220</v>
      </c>
      <c r="C118" s="806"/>
      <c r="D118" s="806"/>
      <c r="E118" s="1442" t="s">
        <v>146</v>
      </c>
      <c r="F118" s="1442"/>
    </row>
    <row r="119" spans="1:6" ht="21.75" customHeight="1" x14ac:dyDescent="0.25">
      <c r="A119" s="806" t="s">
        <v>53</v>
      </c>
      <c r="B119" s="806" t="s">
        <v>221</v>
      </c>
      <c r="C119" s="806"/>
      <c r="D119" s="806"/>
      <c r="E119" s="808" t="s">
        <v>107</v>
      </c>
      <c r="F119" s="808" t="s">
        <v>107</v>
      </c>
    </row>
    <row r="120" spans="1:6" ht="15.75" thickBot="1" x14ac:dyDescent="0.3">
      <c r="A120" s="810" t="s">
        <v>53</v>
      </c>
      <c r="B120" s="810" t="s">
        <v>222</v>
      </c>
      <c r="C120" s="810"/>
      <c r="D120" s="810"/>
      <c r="E120" s="813" t="s">
        <v>107</v>
      </c>
      <c r="F120" s="813" t="s">
        <v>107</v>
      </c>
    </row>
    <row r="121" spans="1:6" ht="21.75" customHeight="1" thickBot="1" x14ac:dyDescent="0.3">
      <c r="A121" s="810" t="s">
        <v>223</v>
      </c>
      <c r="B121" s="810" t="s">
        <v>224</v>
      </c>
      <c r="C121" s="810"/>
      <c r="D121" s="810" t="s">
        <v>225</v>
      </c>
      <c r="E121" s="813"/>
      <c r="F121" s="813" t="s">
        <v>107</v>
      </c>
    </row>
    <row r="122" spans="1:6" ht="21.75" customHeight="1" thickBot="1" x14ac:dyDescent="0.3">
      <c r="A122" s="810" t="s">
        <v>226</v>
      </c>
      <c r="B122" s="810" t="s">
        <v>209</v>
      </c>
      <c r="C122" s="810"/>
      <c r="D122" s="810"/>
      <c r="E122" s="813" t="s">
        <v>106</v>
      </c>
      <c r="F122" s="813" t="s">
        <v>107</v>
      </c>
    </row>
    <row r="123" spans="1:6" ht="21.75" customHeight="1" x14ac:dyDescent="0.25">
      <c r="A123" s="806" t="s">
        <v>227</v>
      </c>
      <c r="B123" s="806" t="s">
        <v>228</v>
      </c>
      <c r="C123" s="806" t="s">
        <v>229</v>
      </c>
      <c r="D123" s="806"/>
      <c r="E123" s="808" t="s">
        <v>106</v>
      </c>
      <c r="F123" s="808" t="s">
        <v>107</v>
      </c>
    </row>
    <row r="124" spans="1:6" ht="21.75" customHeight="1" x14ac:dyDescent="0.25">
      <c r="A124" s="806" t="s">
        <v>227</v>
      </c>
      <c r="B124" s="806" t="s">
        <v>228</v>
      </c>
      <c r="C124" s="806" t="s">
        <v>230</v>
      </c>
      <c r="D124" s="806"/>
      <c r="E124" s="808" t="s">
        <v>106</v>
      </c>
      <c r="F124" s="808" t="s">
        <v>107</v>
      </c>
    </row>
    <row r="125" spans="1:6" ht="21.75" customHeight="1" thickBot="1" x14ac:dyDescent="0.3">
      <c r="A125" s="810" t="s">
        <v>227</v>
      </c>
      <c r="B125" s="810" t="s">
        <v>228</v>
      </c>
      <c r="C125" s="810" t="s">
        <v>231</v>
      </c>
      <c r="D125" s="810"/>
      <c r="E125" s="813" t="s">
        <v>106</v>
      </c>
      <c r="F125" s="813" t="s">
        <v>107</v>
      </c>
    </row>
  </sheetData>
  <mergeCells count="69">
    <mergeCell ref="A9:A10"/>
    <mergeCell ref="B9:B10"/>
    <mergeCell ref="E9:F9"/>
    <mergeCell ref="E16:F16"/>
    <mergeCell ref="E17:F17"/>
    <mergeCell ref="E19:F19"/>
    <mergeCell ref="E20:F20"/>
    <mergeCell ref="E21:F21"/>
    <mergeCell ref="E22:F22"/>
    <mergeCell ref="E23:F23"/>
    <mergeCell ref="E26:F26"/>
    <mergeCell ref="E29:F29"/>
    <mergeCell ref="E32:F32"/>
    <mergeCell ref="E33:F33"/>
    <mergeCell ref="E35:F35"/>
    <mergeCell ref="E36:F36"/>
    <mergeCell ref="E37:F37"/>
    <mergeCell ref="E39:F39"/>
    <mergeCell ref="E40:F40"/>
    <mergeCell ref="E41:F41"/>
    <mergeCell ref="E47:F47"/>
    <mergeCell ref="E48:F48"/>
    <mergeCell ref="E50:F50"/>
    <mergeCell ref="E51:F51"/>
    <mergeCell ref="E53:F53"/>
    <mergeCell ref="E54:F54"/>
    <mergeCell ref="E57:F57"/>
    <mergeCell ref="E59:F59"/>
    <mergeCell ref="E61:F61"/>
    <mergeCell ref="E62:F62"/>
    <mergeCell ref="E73:F73"/>
    <mergeCell ref="E77:F77"/>
    <mergeCell ref="E78:F78"/>
    <mergeCell ref="E63:F63"/>
    <mergeCell ref="E64:F64"/>
    <mergeCell ref="E65:F65"/>
    <mergeCell ref="E69:F69"/>
    <mergeCell ref="E71:F71"/>
    <mergeCell ref="E79:F79"/>
    <mergeCell ref="E80:F80"/>
    <mergeCell ref="E81:F81"/>
    <mergeCell ref="E82:F82"/>
    <mergeCell ref="E83:F83"/>
    <mergeCell ref="E84:F84"/>
    <mergeCell ref="E85:F85"/>
    <mergeCell ref="E86:F86"/>
    <mergeCell ref="E87:F87"/>
    <mergeCell ref="E88:F88"/>
    <mergeCell ref="E89:F89"/>
    <mergeCell ref="E90:F90"/>
    <mergeCell ref="E91:F91"/>
    <mergeCell ref="E92:F92"/>
    <mergeCell ref="E93:F93"/>
    <mergeCell ref="E94:F94"/>
    <mergeCell ref="E97:F97"/>
    <mergeCell ref="E105:F105"/>
    <mergeCell ref="E117:F117"/>
    <mergeCell ref="E118:F118"/>
    <mergeCell ref="E113:F113"/>
    <mergeCell ref="E114:F114"/>
    <mergeCell ref="E115:F115"/>
    <mergeCell ref="E116:F116"/>
    <mergeCell ref="E108:F108"/>
    <mergeCell ref="E109:F109"/>
    <mergeCell ref="E110:F110"/>
    <mergeCell ref="E111:F111"/>
    <mergeCell ref="E112:F112"/>
    <mergeCell ref="E95:F95"/>
    <mergeCell ref="E106:F106"/>
  </mergeCells>
  <dataValidations count="1">
    <dataValidation type="textLength" operator="lessThanOrEqual" allowBlank="1" showInputMessage="1" promptTitle="Provision" prompt="Enter name of provision" sqref="C69 C71" xr:uid="{0A646E52-01FB-43F2-9A37-2263F117EE57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IM33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361" customWidth="1"/>
    <col min="3" max="3" width="1.7109375" style="361" customWidth="1"/>
    <col min="4" max="4" width="85.42578125" style="768" customWidth="1"/>
    <col min="5" max="5" width="15.7109375" style="768" customWidth="1"/>
    <col min="6" max="6" width="25.7109375" style="768" customWidth="1"/>
    <col min="7" max="7" width="9.140625" style="768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369"/>
      <c r="F1" s="369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369"/>
      <c r="F2" s="369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306"/>
      <c r="F3" s="306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499</v>
      </c>
      <c r="E4" s="82"/>
      <c r="F4" s="82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x14ac:dyDescent="0.25">
      <c r="B5" s="890"/>
      <c r="D5" s="1090"/>
      <c r="E5" s="1091"/>
      <c r="F5" s="856"/>
    </row>
    <row r="6" spans="2:19" s="768" customFormat="1" x14ac:dyDescent="0.25">
      <c r="B6" s="83" t="s">
        <v>627</v>
      </c>
      <c r="C6" s="83"/>
      <c r="D6" s="83"/>
      <c r="E6" s="83"/>
      <c r="F6" s="83"/>
    </row>
    <row r="7" spans="2:19" s="768" customFormat="1" x14ac:dyDescent="0.25">
      <c r="B7" s="771" t="s">
        <v>628</v>
      </c>
      <c r="C7" s="771"/>
      <c r="D7" s="771"/>
      <c r="E7" s="771"/>
      <c r="F7" s="771"/>
    </row>
    <row r="8" spans="2:19" x14ac:dyDescent="0.25">
      <c r="B8" s="890"/>
      <c r="D8" s="1090"/>
      <c r="E8" s="1091"/>
      <c r="F8" s="856"/>
    </row>
    <row r="9" spans="2:19" ht="18.75" customHeight="1" x14ac:dyDescent="0.25">
      <c r="B9" s="890"/>
      <c r="D9" s="170" t="s">
        <v>196</v>
      </c>
      <c r="E9" s="537"/>
      <c r="F9" s="537"/>
    </row>
    <row r="10" spans="2:19" x14ac:dyDescent="0.25">
      <c r="B10" s="482"/>
      <c r="C10" s="482"/>
      <c r="D10" s="98"/>
      <c r="E10" s="98"/>
      <c r="F10" s="98"/>
    </row>
    <row r="11" spans="2:19" x14ac:dyDescent="0.25">
      <c r="B11" s="522"/>
      <c r="C11" s="482"/>
      <c r="D11" s="142" t="s">
        <v>628</v>
      </c>
      <c r="E11" s="395" t="s">
        <v>253</v>
      </c>
      <c r="F11" s="198" t="s">
        <v>630</v>
      </c>
    </row>
    <row r="12" spans="2:19" x14ac:dyDescent="0.25">
      <c r="B12" s="263" t="s">
        <v>19500</v>
      </c>
      <c r="C12" s="482"/>
      <c r="D12" s="117" t="s">
        <v>19501</v>
      </c>
      <c r="E12" s="157" t="s">
        <v>19495</v>
      </c>
      <c r="F12" s="538">
        <v>0.94412742083223655</v>
      </c>
    </row>
    <row r="13" spans="2:19" x14ac:dyDescent="0.25">
      <c r="B13" s="263" t="s">
        <v>635</v>
      </c>
      <c r="C13" s="482"/>
      <c r="D13" s="123" t="s">
        <v>19502</v>
      </c>
      <c r="E13" s="328" t="s">
        <v>19503</v>
      </c>
      <c r="F13" s="539">
        <v>1696</v>
      </c>
    </row>
    <row r="14" spans="2:19" x14ac:dyDescent="0.25">
      <c r="B14" s="263" t="s">
        <v>644</v>
      </c>
      <c r="C14" s="482"/>
      <c r="D14" s="123" t="s">
        <v>19504</v>
      </c>
      <c r="E14" s="328" t="s">
        <v>19503</v>
      </c>
      <c r="F14" s="539">
        <v>65088</v>
      </c>
    </row>
    <row r="15" spans="2:19" x14ac:dyDescent="0.25">
      <c r="B15" s="263" t="s">
        <v>19505</v>
      </c>
      <c r="C15" s="482"/>
      <c r="D15" s="123" t="s">
        <v>19506</v>
      </c>
      <c r="E15" s="328" t="s">
        <v>19503</v>
      </c>
      <c r="F15" s="539">
        <v>66784</v>
      </c>
    </row>
    <row r="16" spans="2:19" x14ac:dyDescent="0.25">
      <c r="B16" s="263" t="s">
        <v>648</v>
      </c>
      <c r="C16" s="482"/>
      <c r="D16" s="123" t="s">
        <v>649</v>
      </c>
      <c r="E16" s="328" t="s">
        <v>19503</v>
      </c>
      <c r="F16" s="539">
        <v>505654</v>
      </c>
    </row>
    <row r="17" spans="2:7" x14ac:dyDescent="0.25">
      <c r="B17" s="263" t="s">
        <v>19507</v>
      </c>
      <c r="C17" s="482"/>
      <c r="D17" s="123" t="s">
        <v>19508</v>
      </c>
      <c r="E17" s="328" t="s">
        <v>687</v>
      </c>
      <c r="F17" s="540">
        <v>3.36</v>
      </c>
    </row>
    <row r="18" spans="2:7" x14ac:dyDescent="0.25">
      <c r="B18" s="263" t="s">
        <v>19509</v>
      </c>
      <c r="C18" s="482"/>
      <c r="D18" s="123" t="s">
        <v>19510</v>
      </c>
      <c r="E18" s="328" t="s">
        <v>687</v>
      </c>
      <c r="F18" s="540">
        <v>3.17</v>
      </c>
    </row>
    <row r="19" spans="2:7" x14ac:dyDescent="0.25">
      <c r="B19" s="263" t="s">
        <v>640</v>
      </c>
      <c r="C19" s="482"/>
      <c r="D19" s="123" t="s">
        <v>19511</v>
      </c>
      <c r="E19" s="328" t="s">
        <v>19512</v>
      </c>
      <c r="F19" s="539">
        <v>19.829999999999998</v>
      </c>
    </row>
    <row r="20" spans="2:7" x14ac:dyDescent="0.25">
      <c r="B20" s="263" t="s">
        <v>646</v>
      </c>
      <c r="C20" s="482"/>
      <c r="D20" s="123" t="s">
        <v>19513</v>
      </c>
      <c r="E20" s="328" t="s">
        <v>19512</v>
      </c>
      <c r="F20" s="539">
        <v>21.3</v>
      </c>
    </row>
    <row r="21" spans="2:7" x14ac:dyDescent="0.25">
      <c r="B21" s="263" t="s">
        <v>637</v>
      </c>
      <c r="C21" s="482"/>
      <c r="D21" s="123" t="s">
        <v>19514</v>
      </c>
      <c r="E21" s="328" t="s">
        <v>19515</v>
      </c>
      <c r="F21" s="540">
        <v>1.03</v>
      </c>
    </row>
    <row r="22" spans="2:7" x14ac:dyDescent="0.25">
      <c r="B22" s="263" t="s">
        <v>645</v>
      </c>
      <c r="C22" s="482"/>
      <c r="D22" s="123" t="s">
        <v>19516</v>
      </c>
      <c r="E22" s="328" t="s">
        <v>19515</v>
      </c>
      <c r="F22" s="540">
        <v>1.03</v>
      </c>
    </row>
    <row r="23" spans="2:7" x14ac:dyDescent="0.25">
      <c r="B23" s="263" t="s">
        <v>650</v>
      </c>
      <c r="C23" s="482"/>
      <c r="D23" s="123" t="s">
        <v>19517</v>
      </c>
      <c r="E23" s="328" t="s">
        <v>19518</v>
      </c>
      <c r="F23" s="539">
        <v>0</v>
      </c>
    </row>
    <row r="24" spans="2:7" x14ac:dyDescent="0.25">
      <c r="B24" s="263" t="s">
        <v>652</v>
      </c>
      <c r="C24" s="482"/>
      <c r="D24" s="123" t="s">
        <v>19519</v>
      </c>
      <c r="E24" s="328" t="s">
        <v>349</v>
      </c>
      <c r="F24" s="539">
        <v>4111</v>
      </c>
    </row>
    <row r="25" spans="2:7" x14ac:dyDescent="0.25">
      <c r="B25" s="263" t="s">
        <v>654</v>
      </c>
      <c r="C25" s="482"/>
      <c r="D25" s="130" t="s">
        <v>19520</v>
      </c>
      <c r="E25" s="161" t="s">
        <v>19518</v>
      </c>
      <c r="F25" s="541">
        <v>286593</v>
      </c>
    </row>
    <row r="26" spans="2:7" x14ac:dyDescent="0.25">
      <c r="B26" s="890"/>
      <c r="D26" s="1090"/>
      <c r="E26" s="1091"/>
      <c r="F26" s="856"/>
    </row>
    <row r="27" spans="2:7" s="768" customFormat="1" x14ac:dyDescent="0.25">
      <c r="B27" s="83" t="s">
        <v>464</v>
      </c>
      <c r="C27" s="83"/>
      <c r="D27" s="83"/>
      <c r="E27" s="83"/>
      <c r="F27" s="83"/>
    </row>
    <row r="28" spans="2:7" s="768" customFormat="1" x14ac:dyDescent="0.25">
      <c r="B28" s="771" t="s">
        <v>616</v>
      </c>
      <c r="C28" s="771"/>
      <c r="D28" s="771"/>
      <c r="E28" s="771"/>
      <c r="F28" s="771"/>
    </row>
    <row r="29" spans="2:7" s="768" customFormat="1" x14ac:dyDescent="0.25">
      <c r="B29" s="107"/>
      <c r="C29" s="107"/>
    </row>
    <row r="30" spans="2:7" ht="18.75" customHeight="1" x14ac:dyDescent="0.25">
      <c r="B30" s="890"/>
      <c r="D30" s="170" t="s">
        <v>197</v>
      </c>
      <c r="E30" s="537"/>
      <c r="F30" s="537"/>
    </row>
    <row r="31" spans="2:7" x14ac:dyDescent="0.25">
      <c r="B31" s="890"/>
      <c r="C31" s="890"/>
      <c r="D31" s="890"/>
      <c r="E31" s="890"/>
      <c r="F31" s="890"/>
      <c r="G31" s="890"/>
    </row>
    <row r="32" spans="2:7" x14ac:dyDescent="0.25">
      <c r="B32" s="522"/>
      <c r="C32" s="482"/>
      <c r="D32" s="142" t="s">
        <v>616</v>
      </c>
      <c r="E32" s="115" t="s">
        <v>253</v>
      </c>
      <c r="F32" s="198" t="s">
        <v>466</v>
      </c>
    </row>
    <row r="33" spans="2:6" x14ac:dyDescent="0.25">
      <c r="B33" s="263" t="s">
        <v>620</v>
      </c>
      <c r="C33" s="482"/>
      <c r="D33" s="542" t="s">
        <v>19521</v>
      </c>
      <c r="E33" s="338" t="s">
        <v>349</v>
      </c>
      <c r="F33" s="543">
        <v>62136.275999999998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AIM4 A36:AIM9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334"/>
  <sheetViews>
    <sheetView zoomScaleNormal="100" workbookViewId="0"/>
  </sheetViews>
  <sheetFormatPr defaultColWidth="9.140625" defaultRowHeight="15" zeroHeight="1" x14ac:dyDescent="0.25"/>
  <cols>
    <col min="1" max="1" width="9.140625" style="768"/>
    <col min="2" max="2" width="20.7109375" style="361" customWidth="1"/>
    <col min="3" max="3" width="1.7109375" style="361" customWidth="1"/>
    <col min="4" max="4" width="21.85546875" style="770" customWidth="1"/>
    <col min="5" max="5" width="22.5703125" style="499" customWidth="1"/>
    <col min="6" max="7" width="16.85546875" style="770" customWidth="1"/>
    <col min="8" max="8" width="22.7109375" style="770" customWidth="1"/>
    <col min="9" max="9" width="3.140625" style="768" customWidth="1"/>
    <col min="10" max="21" width="3.85546875" style="768" customWidth="1"/>
    <col min="22" max="923" width="9.140625" style="768"/>
    <col min="924" max="16384" width="9.140625" style="770"/>
  </cols>
  <sheetData>
    <row r="1" spans="2:21" s="219" customFormat="1" ht="18.75" customHeight="1" x14ac:dyDescent="0.3">
      <c r="B1" s="81"/>
      <c r="C1" s="81"/>
      <c r="D1" s="81" t="s">
        <v>0</v>
      </c>
      <c r="E1" s="369"/>
      <c r="F1" s="369"/>
      <c r="G1" s="369"/>
      <c r="H1" s="369"/>
      <c r="J1" s="790" t="s">
        <v>232</v>
      </c>
      <c r="K1" s="791"/>
      <c r="L1" s="791"/>
      <c r="M1" s="791"/>
      <c r="N1" s="791"/>
      <c r="O1" s="791"/>
      <c r="P1" s="791" t="s">
        <v>233</v>
      </c>
      <c r="Q1" s="792"/>
      <c r="R1" s="792"/>
      <c r="S1" s="792"/>
      <c r="T1" s="792"/>
      <c r="U1" s="793"/>
    </row>
    <row r="2" spans="2:21" s="219" customFormat="1" ht="18.75" customHeight="1" x14ac:dyDescent="0.3">
      <c r="B2" s="80"/>
      <c r="C2" s="80"/>
      <c r="D2" s="80" t="s">
        <v>20048</v>
      </c>
      <c r="E2" s="369"/>
      <c r="F2" s="369"/>
      <c r="G2" s="369"/>
      <c r="H2" s="369"/>
      <c r="J2" s="794" t="s">
        <v>234</v>
      </c>
      <c r="K2" s="795"/>
      <c r="L2" s="795"/>
      <c r="M2" s="795"/>
      <c r="N2" s="795"/>
      <c r="O2" s="795"/>
      <c r="P2" s="795" t="s">
        <v>235</v>
      </c>
      <c r="Q2" s="796"/>
      <c r="R2" s="796"/>
      <c r="S2" s="796"/>
      <c r="T2" s="796"/>
      <c r="U2" s="797"/>
    </row>
    <row r="3" spans="2:21" s="219" customFormat="1" ht="18.75" customHeight="1" x14ac:dyDescent="0.3">
      <c r="B3" s="81"/>
      <c r="C3" s="81"/>
      <c r="D3" s="81" t="s">
        <v>20181</v>
      </c>
      <c r="E3" s="278"/>
      <c r="F3" s="278"/>
      <c r="G3" s="278"/>
      <c r="H3" s="278"/>
      <c r="J3" s="798" t="s">
        <v>236</v>
      </c>
      <c r="K3" s="799"/>
      <c r="L3" s="799"/>
      <c r="M3" s="799"/>
      <c r="N3" s="799"/>
      <c r="O3" s="799"/>
      <c r="P3" s="799" t="s">
        <v>237</v>
      </c>
      <c r="Q3" s="800"/>
      <c r="R3" s="800"/>
      <c r="S3" s="800"/>
      <c r="T3" s="800"/>
      <c r="U3" s="801"/>
    </row>
    <row r="4" spans="2:21" s="219" customFormat="1" ht="18.75" customHeight="1" x14ac:dyDescent="0.3">
      <c r="B4" s="96"/>
      <c r="C4" s="96"/>
      <c r="D4" s="96" t="s">
        <v>19522</v>
      </c>
      <c r="E4" s="96"/>
      <c r="F4" s="97"/>
      <c r="G4" s="97"/>
      <c r="H4" s="97"/>
      <c r="J4" s="802" t="s">
        <v>20091</v>
      </c>
      <c r="K4" s="803"/>
      <c r="L4" s="803"/>
      <c r="M4" s="803"/>
      <c r="N4" s="803"/>
      <c r="O4" s="803"/>
      <c r="P4" s="803" t="s">
        <v>239</v>
      </c>
      <c r="Q4" s="804"/>
      <c r="R4" s="804"/>
      <c r="S4" s="804"/>
      <c r="T4" s="804"/>
      <c r="U4" s="805"/>
    </row>
    <row r="5" spans="2:21" s="768" customFormat="1" ht="14.25" customHeight="1" x14ac:dyDescent="0.25">
      <c r="B5" s="769"/>
      <c r="C5" s="769"/>
      <c r="D5" s="769"/>
      <c r="E5" s="769"/>
      <c r="F5" s="769"/>
      <c r="G5" s="769"/>
    </row>
    <row r="6" spans="2:21" s="768" customFormat="1" ht="18.75" customHeight="1" x14ac:dyDescent="0.25">
      <c r="B6" s="83" t="s">
        <v>19526</v>
      </c>
      <c r="C6" s="83"/>
      <c r="D6" s="83"/>
      <c r="E6" s="83"/>
      <c r="F6" s="83"/>
      <c r="G6" s="83"/>
      <c r="H6" s="83"/>
    </row>
    <row r="7" spans="2:21" s="768" customFormat="1" x14ac:dyDescent="0.25"/>
    <row r="8" spans="2:21" s="361" customFormat="1" x14ac:dyDescent="0.25">
      <c r="B8" s="108" t="s">
        <v>19554</v>
      </c>
      <c r="C8" s="821"/>
      <c r="D8" s="821"/>
      <c r="E8" s="821"/>
      <c r="F8" s="821"/>
      <c r="G8" s="821"/>
      <c r="H8" s="821"/>
      <c r="I8" s="768"/>
    </row>
    <row r="9" spans="2:21" s="361" customFormat="1" x14ac:dyDescent="0.25">
      <c r="D9" s="768"/>
      <c r="E9" s="301"/>
      <c r="F9" s="768"/>
      <c r="G9" s="768"/>
      <c r="H9" s="768"/>
      <c r="I9" s="768"/>
    </row>
    <row r="10" spans="2:21" s="768" customFormat="1" x14ac:dyDescent="0.25">
      <c r="F10" s="1483" t="s">
        <v>927</v>
      </c>
      <c r="G10" s="1483"/>
      <c r="H10" s="1483"/>
    </row>
    <row r="11" spans="2:21" s="768" customFormat="1" ht="30" customHeight="1" x14ac:dyDescent="0.25">
      <c r="F11" s="554" t="s">
        <v>19274</v>
      </c>
      <c r="G11" s="555" t="s">
        <v>19275</v>
      </c>
      <c r="H11" s="1124" t="s">
        <v>19555</v>
      </c>
    </row>
    <row r="12" spans="2:21" s="768" customFormat="1" ht="15" customHeight="1" x14ac:dyDescent="0.25">
      <c r="D12" s="1125" t="s">
        <v>454</v>
      </c>
      <c r="E12" s="1126"/>
      <c r="F12" s="1127">
        <v>0</v>
      </c>
      <c r="G12" s="1128">
        <v>0</v>
      </c>
      <c r="H12" s="1129">
        <v>0</v>
      </c>
    </row>
    <row r="13" spans="2:21" s="768" customFormat="1" x14ac:dyDescent="0.25">
      <c r="D13" s="1130" t="s">
        <v>455</v>
      </c>
      <c r="E13" s="1072"/>
      <c r="F13" s="1131">
        <v>391418</v>
      </c>
      <c r="G13" s="1132">
        <v>392861</v>
      </c>
      <c r="H13" s="1133">
        <v>392139.5</v>
      </c>
    </row>
    <row r="14" spans="2:21" s="768" customFormat="1" x14ac:dyDescent="0.25">
      <c r="D14" s="1130" t="s">
        <v>979</v>
      </c>
      <c r="E14" s="1072"/>
      <c r="F14" s="1131">
        <v>321222</v>
      </c>
      <c r="G14" s="1132">
        <v>334128</v>
      </c>
      <c r="H14" s="1133">
        <v>327675</v>
      </c>
    </row>
    <row r="15" spans="2:21" s="768" customFormat="1" x14ac:dyDescent="0.25">
      <c r="D15" s="1130" t="s">
        <v>933</v>
      </c>
      <c r="E15" s="1072"/>
      <c r="F15" s="1131">
        <v>212769</v>
      </c>
      <c r="G15" s="1132">
        <v>213770</v>
      </c>
      <c r="H15" s="1133">
        <v>213269.5</v>
      </c>
    </row>
    <row r="16" spans="2:21" s="768" customFormat="1" x14ac:dyDescent="0.25">
      <c r="D16" s="1123" t="s">
        <v>19556</v>
      </c>
      <c r="E16" s="1134"/>
      <c r="F16" s="1135">
        <v>925409</v>
      </c>
      <c r="G16" s="1136">
        <v>940759</v>
      </c>
      <c r="H16" s="1137">
        <v>933084</v>
      </c>
    </row>
    <row r="17" spans="2:9" s="768" customFormat="1" x14ac:dyDescent="0.25"/>
    <row r="18" spans="2:9" s="361" customFormat="1" x14ac:dyDescent="0.25">
      <c r="D18" s="768"/>
      <c r="E18" s="301"/>
      <c r="F18" s="768"/>
      <c r="G18" s="768"/>
      <c r="H18" s="768"/>
      <c r="I18" s="768"/>
    </row>
    <row r="19" spans="2:9" s="361" customFormat="1" x14ac:dyDescent="0.25">
      <c r="D19" s="768"/>
      <c r="E19" s="301"/>
      <c r="F19" s="768"/>
      <c r="G19" s="768"/>
      <c r="H19" s="768"/>
      <c r="I19" s="768"/>
    </row>
    <row r="20" spans="2:9" s="768" customFormat="1" ht="15" customHeight="1" x14ac:dyDescent="0.25">
      <c r="B20" s="361"/>
      <c r="C20" s="361"/>
      <c r="E20" s="301"/>
    </row>
    <row r="21" spans="2:9" s="768" customFormat="1" ht="15" customHeight="1" x14ac:dyDescent="0.25">
      <c r="B21" s="361"/>
      <c r="C21" s="361"/>
      <c r="E21" s="301"/>
    </row>
    <row r="22" spans="2:9" s="768" customFormat="1" ht="15" customHeight="1" x14ac:dyDescent="0.25">
      <c r="B22" s="361"/>
      <c r="C22" s="361"/>
      <c r="E22" s="301"/>
    </row>
    <row r="23" spans="2:9" s="768" customFormat="1" ht="15" customHeight="1" x14ac:dyDescent="0.25">
      <c r="B23" s="361"/>
      <c r="C23" s="361"/>
      <c r="E23" s="301"/>
    </row>
    <row r="24" spans="2:9" s="768" customFormat="1" ht="15" customHeight="1" x14ac:dyDescent="0.25">
      <c r="B24" s="361"/>
      <c r="C24" s="361"/>
      <c r="E24" s="301"/>
    </row>
    <row r="25" spans="2:9" s="768" customFormat="1" ht="15" customHeight="1" x14ac:dyDescent="0.25">
      <c r="B25" s="361"/>
      <c r="C25" s="361"/>
      <c r="E25" s="301"/>
    </row>
    <row r="26" spans="2:9" s="768" customFormat="1" ht="15" customHeight="1" x14ac:dyDescent="0.25">
      <c r="B26" s="361"/>
      <c r="C26" s="361"/>
      <c r="E26" s="301"/>
    </row>
    <row r="27" spans="2:9" s="768" customFormat="1" ht="15" customHeight="1" x14ac:dyDescent="0.25">
      <c r="B27" s="361"/>
      <c r="C27" s="361"/>
      <c r="E27" s="301"/>
    </row>
    <row r="28" spans="2:9" s="768" customFormat="1" ht="15" customHeight="1" x14ac:dyDescent="0.25">
      <c r="B28" s="361"/>
      <c r="C28" s="361"/>
      <c r="E28" s="301"/>
    </row>
    <row r="29" spans="2:9" s="768" customFormat="1" ht="15" customHeight="1" x14ac:dyDescent="0.25">
      <c r="B29" s="361"/>
      <c r="C29" s="361"/>
      <c r="E29" s="301"/>
    </row>
    <row r="30" spans="2:9" s="768" customFormat="1" ht="15" customHeight="1" x14ac:dyDescent="0.25">
      <c r="B30" s="361"/>
      <c r="C30" s="361"/>
      <c r="E30" s="301"/>
    </row>
    <row r="31" spans="2:9" s="768" customFormat="1" ht="15" customHeight="1" x14ac:dyDescent="0.25">
      <c r="B31" s="361"/>
      <c r="C31" s="361"/>
      <c r="E31" s="301"/>
    </row>
    <row r="32" spans="2:9" s="768" customFormat="1" ht="15" customHeight="1" x14ac:dyDescent="0.25">
      <c r="B32" s="361"/>
      <c r="C32" s="361"/>
      <c r="E32" s="301"/>
    </row>
    <row r="33" spans="2:5" s="768" customFormat="1" ht="15" customHeight="1" x14ac:dyDescent="0.25">
      <c r="B33" s="361"/>
      <c r="C33" s="361"/>
      <c r="E33" s="301"/>
    </row>
    <row r="34" spans="2:5" s="768" customFormat="1" ht="15" customHeight="1" x14ac:dyDescent="0.25">
      <c r="B34" s="361"/>
      <c r="C34" s="361"/>
      <c r="E34" s="301"/>
    </row>
    <row r="35" spans="2:5" s="768" customFormat="1" ht="15" customHeight="1" x14ac:dyDescent="0.25">
      <c r="B35" s="361"/>
      <c r="C35" s="361"/>
      <c r="E35" s="301"/>
    </row>
    <row r="36" spans="2:5" s="768" customFormat="1" ht="15" customHeight="1" x14ac:dyDescent="0.25">
      <c r="B36" s="361"/>
      <c r="C36" s="361"/>
      <c r="E36" s="301"/>
    </row>
    <row r="37" spans="2:5" s="768" customFormat="1" ht="15" customHeight="1" x14ac:dyDescent="0.25">
      <c r="B37" s="361"/>
      <c r="C37" s="361"/>
      <c r="E37" s="301"/>
    </row>
    <row r="38" spans="2:5" s="768" customFormat="1" ht="15" customHeight="1" x14ac:dyDescent="0.25">
      <c r="B38" s="361"/>
      <c r="C38" s="361"/>
      <c r="E38" s="301"/>
    </row>
    <row r="39" spans="2:5" s="768" customFormat="1" ht="15" customHeight="1" x14ac:dyDescent="0.25">
      <c r="B39" s="361"/>
      <c r="C39" s="361"/>
      <c r="E39" s="301"/>
    </row>
    <row r="40" spans="2:5" s="768" customFormat="1" ht="15" customHeight="1" x14ac:dyDescent="0.25">
      <c r="B40" s="361"/>
      <c r="C40" s="361"/>
      <c r="E40" s="301"/>
    </row>
    <row r="41" spans="2:5" s="768" customFormat="1" ht="15" customHeight="1" x14ac:dyDescent="0.25">
      <c r="B41" s="361"/>
      <c r="C41" s="361"/>
      <c r="E41" s="301"/>
    </row>
    <row r="42" spans="2:5" s="768" customFormat="1" ht="15" customHeight="1" x14ac:dyDescent="0.25">
      <c r="B42" s="361"/>
      <c r="C42" s="361"/>
      <c r="E42" s="301"/>
    </row>
    <row r="43" spans="2:5" s="768" customFormat="1" ht="15" customHeight="1" x14ac:dyDescent="0.25">
      <c r="B43" s="361"/>
      <c r="C43" s="361"/>
      <c r="E43" s="301"/>
    </row>
    <row r="44" spans="2:5" s="768" customFormat="1" ht="15" customHeight="1" x14ac:dyDescent="0.25">
      <c r="B44" s="361"/>
      <c r="C44" s="361"/>
      <c r="E44" s="301"/>
    </row>
    <row r="45" spans="2:5" s="768" customFormat="1" ht="15" customHeight="1" x14ac:dyDescent="0.25">
      <c r="B45" s="361"/>
      <c r="C45" s="361"/>
      <c r="E45" s="301"/>
    </row>
    <row r="46" spans="2:5" s="768" customFormat="1" ht="15" customHeight="1" x14ac:dyDescent="0.25">
      <c r="B46" s="361"/>
      <c r="C46" s="361"/>
      <c r="E46" s="301"/>
    </row>
    <row r="47" spans="2:5" s="768" customFormat="1" ht="15" customHeight="1" x14ac:dyDescent="0.25">
      <c r="B47" s="361"/>
      <c r="C47" s="361"/>
      <c r="E47" s="301"/>
    </row>
    <row r="48" spans="2:5" s="768" customFormat="1" ht="15" customHeight="1" x14ac:dyDescent="0.25">
      <c r="B48" s="361"/>
      <c r="C48" s="361"/>
      <c r="E48" s="301"/>
    </row>
    <row r="49" spans="2:5" s="768" customFormat="1" ht="15" customHeight="1" x14ac:dyDescent="0.25">
      <c r="B49" s="361"/>
      <c r="C49" s="361"/>
      <c r="E49" s="301"/>
    </row>
    <row r="50" spans="2:5" s="768" customFormat="1" ht="15" customHeight="1" x14ac:dyDescent="0.25">
      <c r="B50" s="361"/>
      <c r="C50" s="361"/>
      <c r="E50" s="301"/>
    </row>
    <row r="51" spans="2:5" s="768" customFormat="1" ht="15" customHeight="1" x14ac:dyDescent="0.25">
      <c r="B51" s="361"/>
      <c r="C51" s="361"/>
      <c r="E51" s="301"/>
    </row>
    <row r="52" spans="2:5" s="768" customFormat="1" ht="15" customHeight="1" x14ac:dyDescent="0.25">
      <c r="B52" s="361"/>
      <c r="C52" s="361"/>
      <c r="E52" s="301"/>
    </row>
    <row r="53" spans="2:5" s="768" customFormat="1" ht="15" customHeight="1" x14ac:dyDescent="0.25">
      <c r="B53" s="361"/>
      <c r="C53" s="361"/>
      <c r="E53" s="301"/>
    </row>
    <row r="54" spans="2:5" s="768" customFormat="1" ht="15" customHeight="1" x14ac:dyDescent="0.25">
      <c r="B54" s="361"/>
      <c r="C54" s="361"/>
      <c r="E54" s="301"/>
    </row>
    <row r="55" spans="2:5" s="768" customFormat="1" ht="15" customHeight="1" x14ac:dyDescent="0.25">
      <c r="B55" s="361"/>
      <c r="C55" s="361"/>
      <c r="E55" s="301"/>
    </row>
    <row r="56" spans="2:5" s="768" customFormat="1" ht="15" customHeight="1" x14ac:dyDescent="0.25">
      <c r="B56" s="361"/>
      <c r="C56" s="361"/>
      <c r="E56" s="301"/>
    </row>
    <row r="57" spans="2:5" s="768" customFormat="1" ht="15" customHeight="1" x14ac:dyDescent="0.25">
      <c r="B57" s="361"/>
      <c r="C57" s="361"/>
      <c r="E57" s="301"/>
    </row>
    <row r="58" spans="2:5" s="768" customFormat="1" ht="15" customHeight="1" x14ac:dyDescent="0.25">
      <c r="B58" s="361"/>
      <c r="C58" s="361"/>
      <c r="E58" s="301"/>
    </row>
    <row r="59" spans="2:5" s="768" customFormat="1" ht="15" customHeight="1" x14ac:dyDescent="0.25">
      <c r="B59" s="361"/>
      <c r="C59" s="361"/>
      <c r="E59" s="301"/>
    </row>
    <row r="60" spans="2:5" s="768" customFormat="1" ht="15" customHeight="1" x14ac:dyDescent="0.25">
      <c r="B60" s="361"/>
      <c r="C60" s="361"/>
      <c r="E60" s="301"/>
    </row>
    <row r="61" spans="2:5" s="768" customFormat="1" ht="15" customHeight="1" x14ac:dyDescent="0.25">
      <c r="B61" s="361"/>
      <c r="C61" s="361"/>
      <c r="E61" s="301"/>
    </row>
    <row r="62" spans="2:5" s="768" customFormat="1" ht="15" customHeight="1" x14ac:dyDescent="0.25">
      <c r="B62" s="361"/>
      <c r="C62" s="361"/>
      <c r="E62" s="301"/>
    </row>
    <row r="63" spans="2:5" s="768" customFormat="1" ht="15" customHeight="1" x14ac:dyDescent="0.25">
      <c r="B63" s="361"/>
      <c r="C63" s="361"/>
      <c r="E63" s="301"/>
    </row>
    <row r="64" spans="2:5" s="768" customFormat="1" ht="15" customHeight="1" x14ac:dyDescent="0.25">
      <c r="B64" s="361"/>
      <c r="C64" s="361"/>
      <c r="E64" s="301"/>
    </row>
    <row r="65" spans="2:5" s="768" customFormat="1" ht="15" customHeight="1" x14ac:dyDescent="0.25">
      <c r="B65" s="361"/>
      <c r="C65" s="361"/>
      <c r="E65" s="301"/>
    </row>
    <row r="66" spans="2:5" s="768" customFormat="1" ht="15" customHeight="1" x14ac:dyDescent="0.25">
      <c r="B66" s="361"/>
      <c r="C66" s="361"/>
      <c r="E66" s="301"/>
    </row>
    <row r="67" spans="2:5" s="768" customFormat="1" ht="15" customHeight="1" x14ac:dyDescent="0.25">
      <c r="B67" s="361"/>
      <c r="C67" s="361"/>
      <c r="E67" s="301"/>
    </row>
    <row r="68" spans="2:5" s="768" customFormat="1" ht="15" customHeight="1" x14ac:dyDescent="0.25">
      <c r="B68" s="361"/>
      <c r="C68" s="361"/>
      <c r="E68" s="301"/>
    </row>
    <row r="69" spans="2:5" s="768" customFormat="1" ht="15" customHeight="1" x14ac:dyDescent="0.25">
      <c r="B69" s="361"/>
      <c r="C69" s="361"/>
      <c r="E69" s="301"/>
    </row>
    <row r="70" spans="2:5" s="768" customFormat="1" ht="15" customHeight="1" x14ac:dyDescent="0.25">
      <c r="B70" s="361"/>
      <c r="C70" s="361"/>
      <c r="E70" s="301"/>
    </row>
    <row r="71" spans="2:5" s="768" customFormat="1" ht="15" customHeight="1" x14ac:dyDescent="0.25">
      <c r="B71" s="361"/>
      <c r="C71" s="361"/>
      <c r="E71" s="301"/>
    </row>
    <row r="72" spans="2:5" s="768" customFormat="1" ht="15" customHeight="1" x14ac:dyDescent="0.25">
      <c r="B72" s="361"/>
      <c r="C72" s="361"/>
      <c r="E72" s="301"/>
    </row>
    <row r="73" spans="2:5" s="768" customFormat="1" ht="15" customHeight="1" x14ac:dyDescent="0.25">
      <c r="B73" s="361"/>
      <c r="C73" s="361"/>
      <c r="E73" s="301"/>
    </row>
    <row r="74" spans="2:5" s="768" customFormat="1" ht="15" customHeight="1" x14ac:dyDescent="0.25">
      <c r="B74" s="361"/>
      <c r="C74" s="361"/>
      <c r="E74" s="301"/>
    </row>
    <row r="75" spans="2:5" s="768" customFormat="1" ht="15" customHeight="1" x14ac:dyDescent="0.25">
      <c r="B75" s="361"/>
      <c r="C75" s="361"/>
      <c r="E75" s="301"/>
    </row>
    <row r="76" spans="2:5" s="768" customFormat="1" ht="15" customHeight="1" x14ac:dyDescent="0.25">
      <c r="B76" s="361"/>
      <c r="C76" s="361"/>
      <c r="E76" s="301"/>
    </row>
    <row r="77" spans="2:5" s="768" customFormat="1" ht="15" customHeight="1" x14ac:dyDescent="0.25">
      <c r="B77" s="361"/>
      <c r="C77" s="361"/>
      <c r="E77" s="301"/>
    </row>
    <row r="78" spans="2:5" s="768" customFormat="1" ht="15" customHeight="1" x14ac:dyDescent="0.25">
      <c r="B78" s="361"/>
      <c r="C78" s="361"/>
      <c r="E78" s="301"/>
    </row>
    <row r="79" spans="2:5" s="768" customFormat="1" ht="15" customHeight="1" x14ac:dyDescent="0.25">
      <c r="B79" s="361"/>
      <c r="C79" s="361"/>
      <c r="E79" s="301"/>
    </row>
    <row r="80" spans="2:5" s="768" customFormat="1" ht="15" customHeight="1" x14ac:dyDescent="0.25">
      <c r="B80" s="361"/>
      <c r="C80" s="361"/>
      <c r="E80" s="301"/>
    </row>
    <row r="81" spans="2:5" s="768" customFormat="1" ht="15" customHeight="1" x14ac:dyDescent="0.25">
      <c r="B81" s="361"/>
      <c r="C81" s="361"/>
      <c r="E81" s="301"/>
    </row>
    <row r="82" spans="2:5" s="768" customFormat="1" ht="15" customHeight="1" x14ac:dyDescent="0.25">
      <c r="B82" s="361"/>
      <c r="C82" s="361"/>
      <c r="E82" s="301"/>
    </row>
    <row r="83" spans="2:5" s="768" customFormat="1" ht="15" customHeight="1" x14ac:dyDescent="0.25">
      <c r="B83" s="361"/>
      <c r="C83" s="361"/>
      <c r="E83" s="301"/>
    </row>
    <row r="84" spans="2:5" s="768" customFormat="1" ht="15" customHeight="1" x14ac:dyDescent="0.25">
      <c r="B84" s="361"/>
      <c r="C84" s="361"/>
      <c r="E84" s="301"/>
    </row>
    <row r="85" spans="2:5" s="768" customFormat="1" ht="15" customHeight="1" x14ac:dyDescent="0.25">
      <c r="B85" s="361"/>
      <c r="C85" s="361"/>
      <c r="E85" s="301"/>
    </row>
    <row r="86" spans="2:5" s="768" customFormat="1" ht="15" customHeight="1" x14ac:dyDescent="0.25">
      <c r="B86" s="361"/>
      <c r="C86" s="361"/>
      <c r="E86" s="301"/>
    </row>
    <row r="87" spans="2:5" s="768" customFormat="1" ht="15" customHeight="1" x14ac:dyDescent="0.25">
      <c r="B87" s="361"/>
      <c r="C87" s="361"/>
      <c r="E87" s="301"/>
    </row>
    <row r="88" spans="2:5" s="768" customFormat="1" ht="15" customHeight="1" x14ac:dyDescent="0.25">
      <c r="B88" s="361"/>
      <c r="C88" s="361"/>
      <c r="E88" s="301"/>
    </row>
    <row r="89" spans="2:5" s="768" customFormat="1" ht="15" customHeight="1" x14ac:dyDescent="0.25">
      <c r="B89" s="361"/>
      <c r="C89" s="361"/>
      <c r="E89" s="301"/>
    </row>
    <row r="90" spans="2:5" s="768" customFormat="1" ht="15" customHeight="1" x14ac:dyDescent="0.25">
      <c r="B90" s="361"/>
      <c r="C90" s="361"/>
      <c r="E90" s="301"/>
    </row>
    <row r="91" spans="2:5" s="768" customFormat="1" ht="15" customHeight="1" x14ac:dyDescent="0.25">
      <c r="B91" s="361"/>
      <c r="C91" s="361"/>
      <c r="E91" s="301"/>
    </row>
    <row r="92" spans="2:5" s="768" customFormat="1" ht="15" customHeight="1" x14ac:dyDescent="0.25">
      <c r="B92" s="361"/>
      <c r="C92" s="361"/>
      <c r="E92" s="301"/>
    </row>
    <row r="93" spans="2:5" s="768" customFormat="1" ht="15" customHeight="1" x14ac:dyDescent="0.25">
      <c r="B93" s="361"/>
      <c r="C93" s="361"/>
      <c r="E93" s="301"/>
    </row>
    <row r="94" spans="2:5" s="768" customFormat="1" ht="15" customHeight="1" x14ac:dyDescent="0.25">
      <c r="B94" s="361"/>
      <c r="C94" s="361"/>
      <c r="E94" s="301"/>
    </row>
    <row r="95" spans="2:5" s="768" customFormat="1" ht="15" customHeight="1" x14ac:dyDescent="0.25">
      <c r="B95" s="361"/>
      <c r="C95" s="361"/>
      <c r="E95" s="301"/>
    </row>
    <row r="96" spans="2:5" s="768" customFormat="1" ht="15" customHeight="1" x14ac:dyDescent="0.25">
      <c r="B96" s="361"/>
      <c r="C96" s="361"/>
      <c r="E96" s="301"/>
    </row>
    <row r="97" spans="2:5" s="768" customFormat="1" ht="15" customHeight="1" x14ac:dyDescent="0.25">
      <c r="B97" s="361"/>
      <c r="C97" s="361"/>
      <c r="E97" s="301"/>
    </row>
    <row r="98" spans="2:5" s="768" customFormat="1" ht="15" customHeight="1" x14ac:dyDescent="0.25">
      <c r="B98" s="361"/>
      <c r="C98" s="361"/>
      <c r="E98" s="301"/>
    </row>
    <row r="99" spans="2:5" s="768" customFormat="1" ht="15" customHeight="1" x14ac:dyDescent="0.25">
      <c r="B99" s="361"/>
      <c r="C99" s="361"/>
      <c r="E99" s="301"/>
    </row>
    <row r="100" spans="2:5" s="768" customFormat="1" ht="15" customHeight="1" x14ac:dyDescent="0.25">
      <c r="B100" s="361"/>
      <c r="C100" s="361"/>
      <c r="E100" s="301"/>
    </row>
    <row r="101" spans="2:5" s="768" customFormat="1" ht="15" customHeight="1" x14ac:dyDescent="0.25">
      <c r="B101" s="361"/>
      <c r="C101" s="361"/>
      <c r="E101" s="301"/>
    </row>
    <row r="102" spans="2:5" s="768" customFormat="1" ht="15" customHeight="1" x14ac:dyDescent="0.25">
      <c r="B102" s="361"/>
      <c r="C102" s="361"/>
      <c r="E102" s="301"/>
    </row>
    <row r="103" spans="2:5" s="768" customFormat="1" ht="15" customHeight="1" x14ac:dyDescent="0.25">
      <c r="B103" s="361"/>
      <c r="C103" s="361"/>
      <c r="E103" s="301"/>
    </row>
    <row r="104" spans="2:5" s="768" customFormat="1" ht="15" customHeight="1" x14ac:dyDescent="0.25">
      <c r="B104" s="361"/>
      <c r="C104" s="361"/>
      <c r="E104" s="301"/>
    </row>
    <row r="105" spans="2:5" s="768" customFormat="1" ht="15" customHeight="1" x14ac:dyDescent="0.25">
      <c r="B105" s="361"/>
      <c r="C105" s="361"/>
      <c r="E105" s="301"/>
    </row>
    <row r="106" spans="2:5" s="768" customFormat="1" ht="15" customHeight="1" x14ac:dyDescent="0.25">
      <c r="B106" s="361"/>
      <c r="C106" s="361"/>
      <c r="E106" s="301"/>
    </row>
    <row r="107" spans="2:5" s="768" customFormat="1" ht="15" customHeight="1" x14ac:dyDescent="0.25">
      <c r="B107" s="361"/>
      <c r="C107" s="361"/>
      <c r="E107" s="301"/>
    </row>
    <row r="108" spans="2:5" s="768" customFormat="1" ht="15" customHeight="1" x14ac:dyDescent="0.25">
      <c r="B108" s="361"/>
      <c r="C108" s="361"/>
      <c r="E108" s="301"/>
    </row>
    <row r="109" spans="2:5" s="768" customFormat="1" ht="15" customHeight="1" x14ac:dyDescent="0.25">
      <c r="B109" s="361"/>
      <c r="C109" s="361"/>
      <c r="E109" s="301"/>
    </row>
    <row r="110" spans="2:5" s="768" customFormat="1" ht="15" customHeight="1" x14ac:dyDescent="0.25">
      <c r="B110" s="361"/>
      <c r="C110" s="361"/>
      <c r="E110" s="301"/>
    </row>
    <row r="111" spans="2:5" s="768" customFormat="1" ht="15" customHeight="1" x14ac:dyDescent="0.25">
      <c r="B111" s="361"/>
      <c r="C111" s="361"/>
      <c r="E111" s="301"/>
    </row>
    <row r="112" spans="2:5" s="768" customFormat="1" ht="15" customHeight="1" x14ac:dyDescent="0.25">
      <c r="B112" s="361"/>
      <c r="C112" s="361"/>
      <c r="E112" s="301"/>
    </row>
    <row r="113" spans="2:5" s="768" customFormat="1" ht="15" customHeight="1" x14ac:dyDescent="0.25">
      <c r="B113" s="361"/>
      <c r="C113" s="361"/>
      <c r="E113" s="301"/>
    </row>
    <row r="114" spans="2:5" s="768" customFormat="1" ht="15" customHeight="1" x14ac:dyDescent="0.25">
      <c r="B114" s="361"/>
      <c r="C114" s="361"/>
      <c r="E114" s="301"/>
    </row>
    <row r="115" spans="2:5" s="768" customFormat="1" ht="15" customHeight="1" x14ac:dyDescent="0.25">
      <c r="B115" s="361"/>
      <c r="C115" s="361"/>
      <c r="E115" s="301"/>
    </row>
    <row r="116" spans="2:5" s="768" customFormat="1" ht="15" customHeight="1" x14ac:dyDescent="0.25">
      <c r="B116" s="361"/>
      <c r="C116" s="361"/>
      <c r="E116" s="301"/>
    </row>
    <row r="117" spans="2:5" s="768" customFormat="1" ht="15" customHeight="1" x14ac:dyDescent="0.25">
      <c r="B117" s="361"/>
      <c r="C117" s="361"/>
      <c r="E117" s="301"/>
    </row>
    <row r="118" spans="2:5" s="768" customFormat="1" ht="15" customHeight="1" x14ac:dyDescent="0.25">
      <c r="B118" s="361"/>
      <c r="C118" s="361"/>
      <c r="E118" s="301"/>
    </row>
    <row r="119" spans="2:5" s="768" customFormat="1" ht="15" customHeight="1" x14ac:dyDescent="0.25">
      <c r="B119" s="361"/>
      <c r="C119" s="361"/>
      <c r="E119" s="301"/>
    </row>
    <row r="120" spans="2:5" s="768" customFormat="1" ht="15" customHeight="1" x14ac:dyDescent="0.25">
      <c r="B120" s="361"/>
      <c r="C120" s="361"/>
      <c r="E120" s="301"/>
    </row>
    <row r="121" spans="2:5" s="768" customFormat="1" ht="15" customHeight="1" x14ac:dyDescent="0.25">
      <c r="B121" s="361"/>
      <c r="C121" s="361"/>
      <c r="E121" s="301"/>
    </row>
    <row r="122" spans="2:5" s="768" customFormat="1" ht="15" customHeight="1" x14ac:dyDescent="0.25">
      <c r="B122" s="361"/>
      <c r="C122" s="361"/>
      <c r="E122" s="301"/>
    </row>
    <row r="123" spans="2:5" s="768" customFormat="1" ht="15" customHeight="1" x14ac:dyDescent="0.25">
      <c r="B123" s="361"/>
      <c r="C123" s="361"/>
      <c r="E123" s="301"/>
    </row>
    <row r="124" spans="2:5" s="768" customFormat="1" ht="15" customHeight="1" x14ac:dyDescent="0.25">
      <c r="B124" s="361"/>
      <c r="C124" s="361"/>
      <c r="E124" s="301"/>
    </row>
    <row r="125" spans="2:5" s="768" customFormat="1" ht="15" customHeight="1" x14ac:dyDescent="0.25">
      <c r="B125" s="361"/>
      <c r="C125" s="361"/>
      <c r="E125" s="301"/>
    </row>
    <row r="126" spans="2:5" s="768" customFormat="1" ht="15" customHeight="1" x14ac:dyDescent="0.25">
      <c r="B126" s="361"/>
      <c r="C126" s="361"/>
      <c r="E126" s="301"/>
    </row>
    <row r="127" spans="2:5" s="768" customFormat="1" ht="15" customHeight="1" x14ac:dyDescent="0.25">
      <c r="B127" s="361"/>
      <c r="C127" s="361"/>
      <c r="E127" s="301"/>
    </row>
    <row r="128" spans="2:5" s="768" customFormat="1" ht="15" customHeight="1" x14ac:dyDescent="0.25">
      <c r="B128" s="361"/>
      <c r="C128" s="361"/>
      <c r="E128" s="301"/>
    </row>
    <row r="129" spans="2:5" s="768" customFormat="1" ht="15" customHeight="1" x14ac:dyDescent="0.25">
      <c r="B129" s="361"/>
      <c r="C129" s="361"/>
      <c r="E129" s="301"/>
    </row>
    <row r="130" spans="2:5" s="768" customFormat="1" ht="15" customHeight="1" x14ac:dyDescent="0.25">
      <c r="B130" s="361"/>
      <c r="C130" s="361"/>
      <c r="E130" s="301"/>
    </row>
    <row r="131" spans="2:5" s="768" customFormat="1" ht="15" customHeight="1" x14ac:dyDescent="0.25">
      <c r="B131" s="361"/>
      <c r="C131" s="361"/>
      <c r="E131" s="301"/>
    </row>
    <row r="132" spans="2:5" s="768" customFormat="1" ht="15" customHeight="1" x14ac:dyDescent="0.25">
      <c r="B132" s="361"/>
      <c r="C132" s="361"/>
      <c r="E132" s="301"/>
    </row>
    <row r="133" spans="2:5" s="768" customFormat="1" ht="15" customHeight="1" x14ac:dyDescent="0.25">
      <c r="B133" s="361"/>
      <c r="C133" s="361"/>
      <c r="E133" s="301"/>
    </row>
    <row r="134" spans="2:5" s="768" customFormat="1" ht="15" customHeight="1" x14ac:dyDescent="0.25">
      <c r="B134" s="361"/>
      <c r="C134" s="361"/>
      <c r="E134" s="301"/>
    </row>
    <row r="135" spans="2:5" s="768" customFormat="1" ht="15" customHeight="1" x14ac:dyDescent="0.25">
      <c r="B135" s="361"/>
      <c r="C135" s="361"/>
      <c r="E135" s="301"/>
    </row>
    <row r="136" spans="2:5" s="768" customFormat="1" ht="15" customHeight="1" x14ac:dyDescent="0.25">
      <c r="B136" s="361"/>
      <c r="C136" s="361"/>
      <c r="E136" s="301"/>
    </row>
    <row r="137" spans="2:5" s="768" customFormat="1" ht="15" customHeight="1" x14ac:dyDescent="0.25">
      <c r="B137" s="361"/>
      <c r="C137" s="361"/>
      <c r="E137" s="301"/>
    </row>
    <row r="138" spans="2:5" s="768" customFormat="1" ht="15" customHeight="1" x14ac:dyDescent="0.25">
      <c r="B138" s="361"/>
      <c r="C138" s="361"/>
      <c r="E138" s="301"/>
    </row>
    <row r="139" spans="2:5" s="768" customFormat="1" ht="15" customHeight="1" x14ac:dyDescent="0.25">
      <c r="B139" s="361"/>
      <c r="C139" s="361"/>
      <c r="E139" s="301"/>
    </row>
    <row r="140" spans="2:5" s="768" customFormat="1" ht="15" customHeight="1" x14ac:dyDescent="0.25">
      <c r="B140" s="361"/>
      <c r="C140" s="361"/>
      <c r="E140" s="301"/>
    </row>
    <row r="141" spans="2:5" s="768" customFormat="1" ht="15" customHeight="1" x14ac:dyDescent="0.25">
      <c r="B141" s="361"/>
      <c r="C141" s="361"/>
      <c r="E141" s="301"/>
    </row>
    <row r="142" spans="2:5" s="768" customFormat="1" ht="15" customHeight="1" x14ac:dyDescent="0.25">
      <c r="B142" s="361"/>
      <c r="C142" s="361"/>
      <c r="E142" s="301"/>
    </row>
    <row r="143" spans="2:5" s="768" customFormat="1" ht="15" customHeight="1" x14ac:dyDescent="0.25">
      <c r="B143" s="361"/>
      <c r="C143" s="361"/>
      <c r="E143" s="301"/>
    </row>
    <row r="144" spans="2:5" s="768" customFormat="1" ht="15" customHeight="1" x14ac:dyDescent="0.25">
      <c r="B144" s="361"/>
      <c r="C144" s="361"/>
      <c r="E144" s="301"/>
    </row>
    <row r="145" spans="2:5" s="768" customFormat="1" ht="15" customHeight="1" x14ac:dyDescent="0.25">
      <c r="B145" s="361"/>
      <c r="C145" s="361"/>
      <c r="E145" s="301"/>
    </row>
    <row r="146" spans="2:5" s="768" customFormat="1" ht="15" customHeight="1" x14ac:dyDescent="0.25">
      <c r="B146" s="361"/>
      <c r="C146" s="361"/>
      <c r="E146" s="301"/>
    </row>
    <row r="147" spans="2:5" s="768" customFormat="1" ht="15" customHeight="1" x14ac:dyDescent="0.25">
      <c r="B147" s="361"/>
      <c r="C147" s="361"/>
      <c r="E147" s="301"/>
    </row>
    <row r="148" spans="2:5" s="768" customFormat="1" ht="15" customHeight="1" x14ac:dyDescent="0.25">
      <c r="B148" s="361"/>
      <c r="C148" s="361"/>
      <c r="E148" s="301"/>
    </row>
    <row r="149" spans="2:5" s="768" customFormat="1" ht="15" customHeight="1" x14ac:dyDescent="0.25">
      <c r="B149" s="361"/>
      <c r="C149" s="361"/>
      <c r="E149" s="301"/>
    </row>
    <row r="150" spans="2:5" s="768" customFormat="1" ht="15" customHeight="1" x14ac:dyDescent="0.25">
      <c r="B150" s="361"/>
      <c r="C150" s="361"/>
      <c r="E150" s="301"/>
    </row>
    <row r="151" spans="2:5" s="768" customFormat="1" ht="15" customHeight="1" x14ac:dyDescent="0.25">
      <c r="B151" s="361"/>
      <c r="C151" s="361"/>
      <c r="E151" s="301"/>
    </row>
    <row r="152" spans="2:5" s="768" customFormat="1" ht="15" customHeight="1" x14ac:dyDescent="0.25">
      <c r="B152" s="361"/>
      <c r="C152" s="361"/>
      <c r="E152" s="301"/>
    </row>
    <row r="153" spans="2:5" s="768" customFormat="1" ht="15" customHeight="1" x14ac:dyDescent="0.25">
      <c r="B153" s="361"/>
      <c r="C153" s="361"/>
      <c r="E153" s="301"/>
    </row>
    <row r="154" spans="2:5" s="768" customFormat="1" ht="15" customHeight="1" x14ac:dyDescent="0.25">
      <c r="B154" s="361"/>
      <c r="C154" s="361"/>
      <c r="E154" s="301"/>
    </row>
    <row r="155" spans="2:5" s="768" customFormat="1" ht="15" customHeight="1" x14ac:dyDescent="0.25">
      <c r="B155" s="361"/>
      <c r="C155" s="361"/>
      <c r="E155" s="301"/>
    </row>
    <row r="156" spans="2:5" s="768" customFormat="1" ht="15" customHeight="1" x14ac:dyDescent="0.25">
      <c r="B156" s="361"/>
      <c r="C156" s="361"/>
      <c r="E156" s="301"/>
    </row>
    <row r="157" spans="2:5" s="768" customFormat="1" ht="15" customHeight="1" x14ac:dyDescent="0.25">
      <c r="B157" s="361"/>
      <c r="C157" s="361"/>
      <c r="E157" s="301"/>
    </row>
    <row r="158" spans="2:5" s="768" customFormat="1" ht="15" customHeight="1" x14ac:dyDescent="0.25">
      <c r="B158" s="361"/>
      <c r="C158" s="361"/>
      <c r="E158" s="301"/>
    </row>
    <row r="159" spans="2:5" s="768" customFormat="1" ht="15" customHeight="1" x14ac:dyDescent="0.25">
      <c r="B159" s="361"/>
      <c r="C159" s="361"/>
      <c r="E159" s="301"/>
    </row>
    <row r="160" spans="2:5" s="768" customFormat="1" ht="15" customHeight="1" x14ac:dyDescent="0.25">
      <c r="B160" s="361"/>
      <c r="C160" s="361"/>
      <c r="E160" s="301"/>
    </row>
    <row r="161" spans="2:5" s="768" customFormat="1" ht="15" customHeight="1" x14ac:dyDescent="0.25">
      <c r="B161" s="361"/>
      <c r="C161" s="361"/>
      <c r="E161" s="301"/>
    </row>
    <row r="162" spans="2:5" s="768" customFormat="1" ht="15" customHeight="1" x14ac:dyDescent="0.25">
      <c r="B162" s="361"/>
      <c r="C162" s="361"/>
      <c r="E162" s="301"/>
    </row>
    <row r="163" spans="2:5" s="768" customFormat="1" ht="15" customHeight="1" x14ac:dyDescent="0.25">
      <c r="B163" s="361"/>
      <c r="C163" s="361"/>
      <c r="E163" s="301"/>
    </row>
    <row r="164" spans="2:5" s="768" customFormat="1" ht="15" customHeight="1" x14ac:dyDescent="0.25">
      <c r="B164" s="361"/>
      <c r="C164" s="361"/>
      <c r="E164" s="301"/>
    </row>
    <row r="165" spans="2:5" s="768" customFormat="1" ht="15" customHeight="1" x14ac:dyDescent="0.25">
      <c r="B165" s="361"/>
      <c r="C165" s="361"/>
      <c r="E165" s="301"/>
    </row>
    <row r="166" spans="2:5" s="768" customFormat="1" ht="15" customHeight="1" x14ac:dyDescent="0.25">
      <c r="B166" s="361"/>
      <c r="C166" s="361"/>
      <c r="E166" s="301"/>
    </row>
    <row r="167" spans="2:5" s="768" customFormat="1" ht="15" customHeight="1" x14ac:dyDescent="0.25">
      <c r="B167" s="361"/>
      <c r="C167" s="361"/>
      <c r="E167" s="301"/>
    </row>
    <row r="168" spans="2:5" s="768" customFormat="1" ht="15" customHeight="1" x14ac:dyDescent="0.25">
      <c r="B168" s="361"/>
      <c r="C168" s="361"/>
      <c r="E168" s="301"/>
    </row>
    <row r="169" spans="2:5" s="768" customFormat="1" ht="15" customHeight="1" x14ac:dyDescent="0.25">
      <c r="B169" s="361"/>
      <c r="C169" s="361"/>
      <c r="E169" s="301"/>
    </row>
    <row r="170" spans="2:5" s="768" customFormat="1" ht="15" customHeight="1" x14ac:dyDescent="0.25">
      <c r="B170" s="361"/>
      <c r="C170" s="361"/>
      <c r="E170" s="301"/>
    </row>
    <row r="171" spans="2:5" s="768" customFormat="1" ht="15" customHeight="1" x14ac:dyDescent="0.25">
      <c r="B171" s="361"/>
      <c r="C171" s="361"/>
      <c r="E171" s="301"/>
    </row>
    <row r="172" spans="2:5" s="768" customFormat="1" ht="15" customHeight="1" x14ac:dyDescent="0.25">
      <c r="B172" s="361"/>
      <c r="C172" s="361"/>
      <c r="E172" s="301"/>
    </row>
    <row r="173" spans="2:5" s="768" customFormat="1" ht="15" customHeight="1" x14ac:dyDescent="0.25">
      <c r="B173" s="361"/>
      <c r="C173" s="361"/>
      <c r="E173" s="301"/>
    </row>
    <row r="174" spans="2:5" s="768" customFormat="1" ht="15" customHeight="1" x14ac:dyDescent="0.25">
      <c r="B174" s="361"/>
      <c r="C174" s="361"/>
      <c r="E174" s="301"/>
    </row>
    <row r="175" spans="2:5" s="768" customFormat="1" ht="15" customHeight="1" x14ac:dyDescent="0.25">
      <c r="B175" s="361"/>
      <c r="C175" s="361"/>
      <c r="E175" s="301"/>
    </row>
    <row r="176" spans="2:5" s="768" customFormat="1" ht="15" customHeight="1" x14ac:dyDescent="0.25">
      <c r="B176" s="361"/>
      <c r="C176" s="361"/>
      <c r="E176" s="301"/>
    </row>
    <row r="177" spans="2:5" s="768" customFormat="1" ht="15" customHeight="1" x14ac:dyDescent="0.25">
      <c r="B177" s="361"/>
      <c r="C177" s="361"/>
      <c r="E177" s="301"/>
    </row>
    <row r="178" spans="2:5" s="768" customFormat="1" ht="15" customHeight="1" x14ac:dyDescent="0.25">
      <c r="B178" s="361"/>
      <c r="C178" s="361"/>
      <c r="E178" s="301"/>
    </row>
    <row r="179" spans="2:5" s="768" customFormat="1" ht="15" customHeight="1" x14ac:dyDescent="0.25">
      <c r="B179" s="361"/>
      <c r="C179" s="361"/>
      <c r="E179" s="301"/>
    </row>
    <row r="180" spans="2:5" s="768" customFormat="1" ht="15" customHeight="1" x14ac:dyDescent="0.25">
      <c r="B180" s="361"/>
      <c r="C180" s="361"/>
      <c r="E180" s="301"/>
    </row>
    <row r="181" spans="2:5" s="768" customFormat="1" ht="15" customHeight="1" x14ac:dyDescent="0.25">
      <c r="B181" s="361"/>
      <c r="C181" s="361"/>
      <c r="E181" s="301"/>
    </row>
    <row r="182" spans="2:5" s="768" customFormat="1" ht="15" customHeight="1" x14ac:dyDescent="0.25">
      <c r="B182" s="361"/>
      <c r="C182" s="361"/>
      <c r="E182" s="301"/>
    </row>
    <row r="183" spans="2:5" s="768" customFormat="1" ht="15" customHeight="1" x14ac:dyDescent="0.25">
      <c r="B183" s="361"/>
      <c r="C183" s="361"/>
      <c r="E183" s="301"/>
    </row>
    <row r="184" spans="2:5" s="768" customFormat="1" ht="15" customHeight="1" x14ac:dyDescent="0.25">
      <c r="B184" s="361"/>
      <c r="C184" s="361"/>
      <c r="E184" s="301"/>
    </row>
    <row r="185" spans="2:5" s="768" customFormat="1" ht="15" customHeight="1" x14ac:dyDescent="0.25">
      <c r="B185" s="361"/>
      <c r="C185" s="361"/>
      <c r="E185" s="301"/>
    </row>
    <row r="186" spans="2:5" s="768" customFormat="1" ht="15" customHeight="1" x14ac:dyDescent="0.25">
      <c r="B186" s="361"/>
      <c r="C186" s="361"/>
      <c r="E186" s="301"/>
    </row>
    <row r="187" spans="2:5" s="768" customFormat="1" ht="15" customHeight="1" x14ac:dyDescent="0.25">
      <c r="B187" s="361"/>
      <c r="C187" s="361"/>
      <c r="E187" s="301"/>
    </row>
    <row r="188" spans="2:5" s="768" customFormat="1" ht="15" customHeight="1" x14ac:dyDescent="0.25">
      <c r="B188" s="361"/>
      <c r="C188" s="361"/>
      <c r="E188" s="301"/>
    </row>
    <row r="189" spans="2:5" s="768" customFormat="1" ht="15" customHeight="1" x14ac:dyDescent="0.25">
      <c r="B189" s="361"/>
      <c r="C189" s="361"/>
      <c r="E189" s="301"/>
    </row>
    <row r="190" spans="2:5" s="768" customFormat="1" ht="15" customHeight="1" x14ac:dyDescent="0.25">
      <c r="B190" s="361"/>
      <c r="C190" s="361"/>
      <c r="E190" s="301"/>
    </row>
    <row r="191" spans="2:5" s="768" customFormat="1" ht="15" customHeight="1" x14ac:dyDescent="0.25">
      <c r="B191" s="361"/>
      <c r="C191" s="361"/>
      <c r="E191" s="301"/>
    </row>
    <row r="192" spans="2:5" s="768" customFormat="1" ht="15" customHeight="1" x14ac:dyDescent="0.25">
      <c r="B192" s="361"/>
      <c r="C192" s="361"/>
      <c r="E192" s="301"/>
    </row>
    <row r="193" spans="2:5" s="768" customFormat="1" ht="15" customHeight="1" x14ac:dyDescent="0.25">
      <c r="B193" s="361"/>
      <c r="C193" s="361"/>
      <c r="E193" s="301"/>
    </row>
    <row r="194" spans="2:5" s="768" customFormat="1" ht="15" customHeight="1" x14ac:dyDescent="0.25">
      <c r="B194" s="361"/>
      <c r="C194" s="361"/>
      <c r="E194" s="301"/>
    </row>
    <row r="195" spans="2:5" s="768" customFormat="1" ht="15" customHeight="1" x14ac:dyDescent="0.25">
      <c r="B195" s="361"/>
      <c r="C195" s="361"/>
      <c r="E195" s="301"/>
    </row>
    <row r="196" spans="2:5" s="768" customFormat="1" ht="15" customHeight="1" x14ac:dyDescent="0.25">
      <c r="B196" s="361"/>
      <c r="C196" s="361"/>
      <c r="E196" s="301"/>
    </row>
    <row r="197" spans="2:5" s="768" customFormat="1" ht="15" customHeight="1" x14ac:dyDescent="0.25">
      <c r="B197" s="361"/>
      <c r="C197" s="361"/>
      <c r="E197" s="301"/>
    </row>
    <row r="198" spans="2:5" s="768" customFormat="1" ht="15" customHeight="1" x14ac:dyDescent="0.25">
      <c r="B198" s="361"/>
      <c r="C198" s="361"/>
      <c r="E198" s="301"/>
    </row>
    <row r="199" spans="2:5" s="768" customFormat="1" ht="15" customHeight="1" x14ac:dyDescent="0.25">
      <c r="B199" s="361"/>
      <c r="C199" s="361"/>
      <c r="E199" s="301"/>
    </row>
    <row r="200" spans="2:5" s="768" customFormat="1" ht="15" customHeight="1" x14ac:dyDescent="0.25">
      <c r="B200" s="361"/>
      <c r="C200" s="361"/>
      <c r="E200" s="301"/>
    </row>
    <row r="201" spans="2:5" s="768" customFormat="1" ht="15" customHeight="1" x14ac:dyDescent="0.25">
      <c r="B201" s="361"/>
      <c r="C201" s="361"/>
      <c r="E201" s="301"/>
    </row>
    <row r="202" spans="2:5" s="768" customFormat="1" ht="15" customHeight="1" x14ac:dyDescent="0.25">
      <c r="B202" s="361"/>
      <c r="C202" s="361"/>
      <c r="E202" s="301"/>
    </row>
    <row r="203" spans="2:5" s="768" customFormat="1" ht="15" customHeight="1" x14ac:dyDescent="0.25">
      <c r="B203" s="361"/>
      <c r="C203" s="361"/>
      <c r="E203" s="301"/>
    </row>
    <row r="204" spans="2:5" s="768" customFormat="1" ht="15" customHeight="1" x14ac:dyDescent="0.25">
      <c r="B204" s="361"/>
      <c r="C204" s="361"/>
      <c r="E204" s="301"/>
    </row>
    <row r="205" spans="2:5" s="768" customFormat="1" ht="15" customHeight="1" x14ac:dyDescent="0.25">
      <c r="B205" s="361"/>
      <c r="C205" s="361"/>
      <c r="E205" s="301"/>
    </row>
    <row r="206" spans="2:5" s="768" customFormat="1" ht="15" customHeight="1" x14ac:dyDescent="0.25">
      <c r="B206" s="361"/>
      <c r="C206" s="361"/>
      <c r="E206" s="301"/>
    </row>
    <row r="207" spans="2:5" s="768" customFormat="1" ht="15" customHeight="1" x14ac:dyDescent="0.25">
      <c r="B207" s="361"/>
      <c r="C207" s="361"/>
      <c r="E207" s="301"/>
    </row>
    <row r="208" spans="2:5" s="768" customFormat="1" ht="15" customHeight="1" x14ac:dyDescent="0.25">
      <c r="B208" s="361"/>
      <c r="C208" s="361"/>
      <c r="E208" s="301"/>
    </row>
    <row r="209" spans="2:5" s="768" customFormat="1" ht="15" customHeight="1" x14ac:dyDescent="0.25">
      <c r="B209" s="361"/>
      <c r="C209" s="361"/>
      <c r="E209" s="301"/>
    </row>
    <row r="210" spans="2:5" s="768" customFormat="1" ht="15" customHeight="1" x14ac:dyDescent="0.25">
      <c r="B210" s="361"/>
      <c r="C210" s="361"/>
      <c r="E210" s="301"/>
    </row>
    <row r="211" spans="2:5" s="768" customFormat="1" ht="15" customHeight="1" x14ac:dyDescent="0.25">
      <c r="B211" s="361"/>
      <c r="C211" s="361"/>
      <c r="E211" s="301"/>
    </row>
    <row r="212" spans="2:5" s="768" customFormat="1" ht="15" customHeight="1" x14ac:dyDescent="0.25">
      <c r="B212" s="361"/>
      <c r="C212" s="361"/>
      <c r="E212" s="301"/>
    </row>
    <row r="213" spans="2:5" s="768" customFormat="1" ht="15" customHeight="1" x14ac:dyDescent="0.25">
      <c r="B213" s="361"/>
      <c r="C213" s="361"/>
      <c r="E213" s="301"/>
    </row>
    <row r="214" spans="2:5" s="768" customFormat="1" ht="15" customHeight="1" x14ac:dyDescent="0.25">
      <c r="B214" s="361"/>
      <c r="C214" s="361"/>
      <c r="E214" s="301"/>
    </row>
    <row r="215" spans="2:5" s="768" customFormat="1" ht="15" customHeight="1" x14ac:dyDescent="0.25">
      <c r="B215" s="361"/>
      <c r="C215" s="361"/>
      <c r="E215" s="301"/>
    </row>
    <row r="216" spans="2:5" s="768" customFormat="1" ht="15" customHeight="1" x14ac:dyDescent="0.25">
      <c r="B216" s="361"/>
      <c r="C216" s="361"/>
      <c r="E216" s="301"/>
    </row>
    <row r="217" spans="2:5" s="768" customFormat="1" ht="15" customHeight="1" x14ac:dyDescent="0.25">
      <c r="B217" s="361"/>
      <c r="C217" s="361"/>
      <c r="E217" s="301"/>
    </row>
    <row r="218" spans="2:5" s="768" customFormat="1" ht="15" customHeight="1" x14ac:dyDescent="0.25">
      <c r="B218" s="361"/>
      <c r="C218" s="361"/>
      <c r="E218" s="301"/>
    </row>
    <row r="219" spans="2:5" s="768" customFormat="1" ht="15" customHeight="1" x14ac:dyDescent="0.25">
      <c r="B219" s="361"/>
      <c r="C219" s="361"/>
      <c r="E219" s="301"/>
    </row>
    <row r="220" spans="2:5" s="768" customFormat="1" ht="15" customHeight="1" x14ac:dyDescent="0.25">
      <c r="B220" s="361"/>
      <c r="C220" s="361"/>
      <c r="E220" s="301"/>
    </row>
    <row r="221" spans="2:5" s="768" customFormat="1" ht="15" customHeight="1" x14ac:dyDescent="0.25">
      <c r="B221" s="361"/>
      <c r="C221" s="361"/>
      <c r="E221" s="301"/>
    </row>
    <row r="222" spans="2:5" s="768" customFormat="1" ht="15" customHeight="1" x14ac:dyDescent="0.25">
      <c r="B222" s="361"/>
      <c r="C222" s="361"/>
      <c r="E222" s="301"/>
    </row>
    <row r="223" spans="2:5" s="768" customFormat="1" ht="15" customHeight="1" x14ac:dyDescent="0.25">
      <c r="B223" s="361"/>
      <c r="C223" s="361"/>
      <c r="E223" s="301"/>
    </row>
    <row r="224" spans="2:5" s="768" customFormat="1" ht="15" customHeight="1" x14ac:dyDescent="0.25">
      <c r="B224" s="361"/>
      <c r="C224" s="361"/>
      <c r="E224" s="301"/>
    </row>
    <row r="225" spans="2:5" s="768" customFormat="1" ht="15" customHeight="1" x14ac:dyDescent="0.25">
      <c r="B225" s="361"/>
      <c r="C225" s="361"/>
      <c r="E225" s="301"/>
    </row>
    <row r="226" spans="2:5" s="768" customFormat="1" ht="15" customHeight="1" x14ac:dyDescent="0.25">
      <c r="B226" s="361"/>
      <c r="C226" s="361"/>
      <c r="E226" s="301"/>
    </row>
    <row r="227" spans="2:5" s="768" customFormat="1" ht="15" customHeight="1" x14ac:dyDescent="0.25">
      <c r="B227" s="361"/>
      <c r="C227" s="361"/>
      <c r="E227" s="301"/>
    </row>
    <row r="228" spans="2:5" s="768" customFormat="1" ht="15" customHeight="1" x14ac:dyDescent="0.25">
      <c r="B228" s="361"/>
      <c r="C228" s="361"/>
      <c r="E228" s="301"/>
    </row>
    <row r="229" spans="2:5" s="768" customFormat="1" ht="15" customHeight="1" x14ac:dyDescent="0.25">
      <c r="B229" s="361"/>
      <c r="C229" s="361"/>
      <c r="E229" s="301"/>
    </row>
    <row r="230" spans="2:5" s="768" customFormat="1" ht="15" customHeight="1" x14ac:dyDescent="0.25">
      <c r="B230" s="361"/>
      <c r="C230" s="361"/>
      <c r="E230" s="301"/>
    </row>
    <row r="231" spans="2:5" s="768" customFormat="1" ht="15" customHeight="1" x14ac:dyDescent="0.25">
      <c r="B231" s="361"/>
      <c r="C231" s="361"/>
      <c r="E231" s="301"/>
    </row>
    <row r="232" spans="2:5" s="768" customFormat="1" ht="15" customHeight="1" x14ac:dyDescent="0.25">
      <c r="B232" s="361"/>
      <c r="C232" s="361"/>
      <c r="E232" s="301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6"/>
  <sheetViews>
    <sheetView zoomScale="85" zoomScaleNormal="85"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9" s="219" customFormat="1" ht="18.75" customHeight="1" x14ac:dyDescent="0.3">
      <c r="B1" s="81"/>
      <c r="C1" s="81"/>
      <c r="D1" s="81" t="s">
        <v>0</v>
      </c>
      <c r="E1" s="556"/>
      <c r="F1" s="81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556"/>
      <c r="F2" s="81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556"/>
      <c r="F3" s="81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557</v>
      </c>
      <c r="E4" s="445"/>
      <c r="F4" s="97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56</v>
      </c>
      <c r="C6" s="164"/>
      <c r="D6" s="164"/>
      <c r="E6" s="164"/>
      <c r="F6" s="164"/>
    </row>
    <row r="7" spans="2:19" x14ac:dyDescent="0.25">
      <c r="B7" s="85" t="s">
        <v>19558</v>
      </c>
      <c r="C7" s="85"/>
      <c r="D7" s="85"/>
      <c r="E7" s="85"/>
      <c r="F7" s="85"/>
    </row>
    <row r="8" spans="2:19" ht="18.75" customHeight="1" x14ac:dyDescent="0.25">
      <c r="B8" s="122"/>
      <c r="C8" s="361"/>
      <c r="D8" s="150"/>
    </row>
    <row r="9" spans="2:19" x14ac:dyDescent="0.25">
      <c r="D9" s="89" t="s">
        <v>200</v>
      </c>
      <c r="E9" s="345"/>
      <c r="F9" s="345"/>
    </row>
    <row r="10" spans="2:19" ht="33" customHeight="1" x14ac:dyDescent="0.25">
      <c r="D10" s="98"/>
      <c r="E10" s="98"/>
      <c r="F10" s="98"/>
    </row>
    <row r="11" spans="2:19" s="5" customFormat="1" ht="26.25" customHeight="1" x14ac:dyDescent="0.25">
      <c r="B11" s="122"/>
      <c r="D11" s="142" t="s">
        <v>19558</v>
      </c>
      <c r="E11" s="395" t="s">
        <v>253</v>
      </c>
      <c r="F11" s="557" t="s">
        <v>19559</v>
      </c>
    </row>
    <row r="12" spans="2:19" s="19" customFormat="1" ht="15" customHeight="1" x14ac:dyDescent="0.2">
      <c r="B12" s="558"/>
      <c r="D12" s="559" t="s">
        <v>19560</v>
      </c>
      <c r="E12" s="560"/>
      <c r="F12" s="561"/>
    </row>
    <row r="13" spans="2:19" s="19" customFormat="1" ht="15" customHeight="1" x14ac:dyDescent="0.25">
      <c r="B13" s="558"/>
      <c r="D13" s="354" t="s">
        <v>19561</v>
      </c>
      <c r="E13" s="157" t="s">
        <v>19562</v>
      </c>
      <c r="F13" s="562">
        <v>641</v>
      </c>
    </row>
    <row r="14" spans="2:19" s="19" customFormat="1" ht="15" customHeight="1" x14ac:dyDescent="0.25">
      <c r="B14" s="558"/>
      <c r="D14" s="355" t="s">
        <v>19563</v>
      </c>
      <c r="E14" s="328" t="s">
        <v>19562</v>
      </c>
      <c r="F14" s="563">
        <v>1040</v>
      </c>
    </row>
    <row r="15" spans="2:19" s="19" customFormat="1" ht="15" customHeight="1" x14ac:dyDescent="0.25">
      <c r="B15" s="558"/>
      <c r="D15" s="384" t="s">
        <v>19564</v>
      </c>
      <c r="E15" s="161" t="s">
        <v>19562</v>
      </c>
      <c r="F15" s="564">
        <v>38499</v>
      </c>
    </row>
    <row r="16" spans="2:19" s="19" customFormat="1" ht="15" customHeight="1" x14ac:dyDescent="0.2">
      <c r="B16" s="558"/>
      <c r="D16" s="565" t="s">
        <v>19565</v>
      </c>
      <c r="E16" s="566"/>
      <c r="F16" s="567"/>
    </row>
    <row r="17" spans="2:6" s="19" customFormat="1" ht="15" customHeight="1" x14ac:dyDescent="0.25">
      <c r="B17" s="558"/>
      <c r="D17" s="354" t="s">
        <v>19566</v>
      </c>
      <c r="E17" s="157" t="s">
        <v>19567</v>
      </c>
      <c r="F17" s="562">
        <v>4.431</v>
      </c>
    </row>
    <row r="18" spans="2:6" s="19" customFormat="1" ht="15" customHeight="1" x14ac:dyDescent="0.25">
      <c r="B18" s="558"/>
      <c r="D18" s="384" t="s">
        <v>19568</v>
      </c>
      <c r="E18" s="161" t="s">
        <v>19567</v>
      </c>
      <c r="F18" s="564">
        <v>20</v>
      </c>
    </row>
    <row r="19" spans="2:6" s="5" customFormat="1" ht="15" customHeight="1" x14ac:dyDescent="0.25">
      <c r="B19" s="122"/>
      <c r="D19" s="565" t="s">
        <v>19569</v>
      </c>
      <c r="E19" s="566"/>
      <c r="F19" s="567"/>
    </row>
    <row r="20" spans="2:6" s="5" customFormat="1" ht="15" customHeight="1" x14ac:dyDescent="0.25">
      <c r="B20" s="122"/>
      <c r="D20" s="568" t="s">
        <v>19560</v>
      </c>
      <c r="E20" s="128"/>
      <c r="F20" s="569"/>
    </row>
    <row r="21" spans="2:6" s="5" customFormat="1" ht="15" customHeight="1" x14ac:dyDescent="0.25">
      <c r="B21" s="122"/>
      <c r="D21" s="570" t="s">
        <v>1690</v>
      </c>
      <c r="E21" s="227" t="s">
        <v>19562</v>
      </c>
      <c r="F21" s="571">
        <v>5859</v>
      </c>
    </row>
    <row r="22" spans="2:6" s="5" customFormat="1" ht="15" customHeight="1" x14ac:dyDescent="0.25">
      <c r="B22" s="122"/>
      <c r="D22" s="572" t="s">
        <v>1402</v>
      </c>
      <c r="E22" s="230" t="s">
        <v>19562</v>
      </c>
      <c r="F22" s="573">
        <v>4752</v>
      </c>
    </row>
    <row r="23" spans="2:6" s="5" customFormat="1" ht="15" customHeight="1" x14ac:dyDescent="0.25">
      <c r="B23" s="122"/>
      <c r="D23" s="572" t="s">
        <v>2342</v>
      </c>
      <c r="E23" s="230" t="s">
        <v>19562</v>
      </c>
      <c r="F23" s="573">
        <v>3304</v>
      </c>
    </row>
    <row r="24" spans="2:6" s="5" customFormat="1" ht="15" customHeight="1" x14ac:dyDescent="0.25">
      <c r="B24" s="122"/>
      <c r="D24" s="572" t="s">
        <v>10441</v>
      </c>
      <c r="E24" s="230" t="s">
        <v>19562</v>
      </c>
      <c r="F24" s="573">
        <v>2362</v>
      </c>
    </row>
    <row r="25" spans="2:6" s="5" customFormat="1" ht="15" customHeight="1" x14ac:dyDescent="0.25">
      <c r="B25" s="122"/>
      <c r="D25" s="574" t="s">
        <v>1621</v>
      </c>
      <c r="E25" s="234" t="s">
        <v>19562</v>
      </c>
      <c r="F25" s="575">
        <v>2345</v>
      </c>
    </row>
    <row r="26" spans="2:6" s="5" customFormat="1" ht="15" customHeight="1" x14ac:dyDescent="0.25">
      <c r="B26" s="122"/>
      <c r="D26" s="576" t="s">
        <v>19565</v>
      </c>
      <c r="E26" s="577"/>
      <c r="F26" s="578"/>
    </row>
    <row r="27" spans="2:6" s="5" customFormat="1" ht="15" customHeight="1" x14ac:dyDescent="0.25">
      <c r="B27" s="122"/>
      <c r="D27" s="570" t="s">
        <v>1882</v>
      </c>
      <c r="E27" s="227" t="s">
        <v>19567</v>
      </c>
      <c r="F27" s="571">
        <v>12.49</v>
      </c>
    </row>
    <row r="28" spans="2:6" s="5" customFormat="1" ht="15" customHeight="1" x14ac:dyDescent="0.25">
      <c r="B28" s="122"/>
      <c r="D28" s="572" t="s">
        <v>1243</v>
      </c>
      <c r="E28" s="230" t="s">
        <v>19567</v>
      </c>
      <c r="F28" s="573">
        <v>8.56</v>
      </c>
    </row>
    <row r="29" spans="2:6" s="5" customFormat="1" ht="15" customHeight="1" x14ac:dyDescent="0.25">
      <c r="B29" s="122"/>
      <c r="D29" s="572" t="s">
        <v>931</v>
      </c>
      <c r="E29" s="230" t="s">
        <v>19567</v>
      </c>
      <c r="F29" s="573">
        <v>7.75</v>
      </c>
    </row>
    <row r="30" spans="2:6" s="5" customFormat="1" ht="15" customHeight="1" x14ac:dyDescent="0.25">
      <c r="B30" s="122"/>
      <c r="D30" s="572" t="s">
        <v>1654</v>
      </c>
      <c r="E30" s="230" t="s">
        <v>19567</v>
      </c>
      <c r="F30" s="573">
        <v>7.65</v>
      </c>
    </row>
    <row r="31" spans="2:6" s="5" customFormat="1" ht="15" customHeight="1" x14ac:dyDescent="0.25">
      <c r="B31" s="122"/>
      <c r="D31" s="574" t="s">
        <v>1031</v>
      </c>
      <c r="E31" s="234" t="s">
        <v>19567</v>
      </c>
      <c r="F31" s="575">
        <v>7.08</v>
      </c>
    </row>
    <row r="32" spans="2:6" s="5" customFormat="1" ht="15" customHeight="1" x14ac:dyDescent="0.25">
      <c r="B32" s="122"/>
      <c r="D32" s="576" t="s">
        <v>19570</v>
      </c>
      <c r="E32" s="577"/>
      <c r="F32" s="578"/>
    </row>
    <row r="33" spans="2:6" s="5" customFormat="1" ht="15" customHeight="1" x14ac:dyDescent="0.25">
      <c r="B33" s="122"/>
      <c r="D33" s="570" t="s">
        <v>1882</v>
      </c>
      <c r="E33" s="579" t="s">
        <v>19279</v>
      </c>
      <c r="F33" s="160">
        <v>2668</v>
      </c>
    </row>
    <row r="34" spans="2:6" s="5" customFormat="1" ht="15" customHeight="1" x14ac:dyDescent="0.25">
      <c r="B34" s="122"/>
      <c r="D34" s="572" t="s">
        <v>1080</v>
      </c>
      <c r="E34" s="580" t="s">
        <v>19279</v>
      </c>
      <c r="F34" s="129">
        <v>1946</v>
      </c>
    </row>
    <row r="35" spans="2:6" s="5" customFormat="1" ht="15" customHeight="1" x14ac:dyDescent="0.25">
      <c r="B35" s="122"/>
      <c r="D35" s="572" t="s">
        <v>1102</v>
      </c>
      <c r="E35" s="580" t="s">
        <v>19279</v>
      </c>
      <c r="F35" s="129">
        <v>1674</v>
      </c>
    </row>
    <row r="36" spans="2:6" s="5" customFormat="1" ht="15" customHeight="1" x14ac:dyDescent="0.25">
      <c r="B36" s="122"/>
      <c r="D36" s="572" t="s">
        <v>3466</v>
      </c>
      <c r="E36" s="580" t="s">
        <v>19279</v>
      </c>
      <c r="F36" s="129">
        <v>1672</v>
      </c>
    </row>
    <row r="37" spans="2:6" s="5" customFormat="1" ht="15" customHeight="1" x14ac:dyDescent="0.25">
      <c r="B37" s="122"/>
      <c r="D37" s="581" t="s">
        <v>1704</v>
      </c>
      <c r="E37" s="582" t="s">
        <v>19279</v>
      </c>
      <c r="F37" s="133">
        <v>1144</v>
      </c>
    </row>
    <row r="38" spans="2:6" s="5" customFormat="1" ht="15" customHeight="1" x14ac:dyDescent="0.25">
      <c r="B38" s="122"/>
      <c r="D38" s="559" t="s">
        <v>19571</v>
      </c>
      <c r="E38" s="560"/>
      <c r="F38" s="561"/>
    </row>
    <row r="39" spans="2:6" ht="12.6" customHeight="1" x14ac:dyDescent="0.25">
      <c r="D39" s="568" t="s">
        <v>19560</v>
      </c>
      <c r="E39" s="98"/>
      <c r="F39" s="569"/>
    </row>
    <row r="40" spans="2:6" s="5" customFormat="1" x14ac:dyDescent="0.25">
      <c r="B40" s="122"/>
      <c r="D40" s="570" t="s">
        <v>582</v>
      </c>
      <c r="E40" s="452" t="s">
        <v>19562</v>
      </c>
      <c r="F40" s="571"/>
    </row>
    <row r="41" spans="2:6" s="5" customFormat="1" x14ac:dyDescent="0.25">
      <c r="D41" s="572"/>
      <c r="E41" s="453" t="s">
        <v>19562</v>
      </c>
      <c r="F41" s="573"/>
    </row>
    <row r="42" spans="2:6" s="5" customFormat="1" x14ac:dyDescent="0.25">
      <c r="D42" s="572"/>
      <c r="E42" s="453" t="s">
        <v>19562</v>
      </c>
      <c r="F42" s="573"/>
    </row>
    <row r="43" spans="2:6" s="5" customFormat="1" x14ac:dyDescent="0.25">
      <c r="D43" s="572"/>
      <c r="E43" s="453" t="s">
        <v>19562</v>
      </c>
      <c r="F43" s="573"/>
    </row>
    <row r="44" spans="2:6" s="5" customFormat="1" x14ac:dyDescent="0.25">
      <c r="D44" s="574"/>
      <c r="E44" s="454" t="s">
        <v>19562</v>
      </c>
      <c r="F44" s="575"/>
    </row>
    <row r="45" spans="2:6" x14ac:dyDescent="0.25">
      <c r="D45" s="576" t="s">
        <v>19565</v>
      </c>
      <c r="E45" s="583"/>
      <c r="F45" s="578"/>
    </row>
    <row r="46" spans="2:6" x14ac:dyDescent="0.25">
      <c r="D46" s="570" t="s">
        <v>582</v>
      </c>
      <c r="E46" s="452" t="s">
        <v>19567</v>
      </c>
      <c r="F46" s="571"/>
    </row>
    <row r="47" spans="2:6" x14ac:dyDescent="0.25">
      <c r="D47" s="572"/>
      <c r="E47" s="453" t="s">
        <v>19567</v>
      </c>
      <c r="F47" s="573"/>
    </row>
    <row r="48" spans="2:6" x14ac:dyDescent="0.25">
      <c r="D48" s="572"/>
      <c r="E48" s="453" t="s">
        <v>19567</v>
      </c>
      <c r="F48" s="573"/>
    </row>
    <row r="49" spans="4:6" x14ac:dyDescent="0.25">
      <c r="D49" s="572"/>
      <c r="E49" s="453" t="s">
        <v>19567</v>
      </c>
      <c r="F49" s="573"/>
    </row>
    <row r="50" spans="4:6" x14ac:dyDescent="0.25">
      <c r="D50" s="574"/>
      <c r="E50" s="454" t="s">
        <v>19567</v>
      </c>
      <c r="F50" s="575"/>
    </row>
    <row r="51" spans="4:6" x14ac:dyDescent="0.25">
      <c r="D51" s="576" t="s">
        <v>19570</v>
      </c>
      <c r="E51" s="583"/>
      <c r="F51" s="578"/>
    </row>
    <row r="52" spans="4:6" x14ac:dyDescent="0.25">
      <c r="D52" s="570" t="s">
        <v>582</v>
      </c>
      <c r="E52" s="579" t="s">
        <v>19279</v>
      </c>
      <c r="F52" s="160"/>
    </row>
    <row r="53" spans="4:6" x14ac:dyDescent="0.25">
      <c r="D53" s="572"/>
      <c r="E53" s="580" t="s">
        <v>19279</v>
      </c>
      <c r="F53" s="129"/>
    </row>
    <row r="54" spans="4:6" x14ac:dyDescent="0.25">
      <c r="D54" s="572"/>
      <c r="E54" s="580" t="s">
        <v>19279</v>
      </c>
      <c r="F54" s="129"/>
    </row>
    <row r="55" spans="4:6" x14ac:dyDescent="0.25">
      <c r="D55" s="572"/>
      <c r="E55" s="580" t="s">
        <v>19279</v>
      </c>
      <c r="F55" s="129"/>
    </row>
    <row r="56" spans="4:6" x14ac:dyDescent="0.25">
      <c r="D56" s="574"/>
      <c r="E56" s="582" t="s">
        <v>19279</v>
      </c>
      <c r="F56" s="133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3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84" customWidth="1"/>
    <col min="19" max="19" width="9.140625" style="5"/>
    <col min="20" max="31" width="3.85546875" style="5" customWidth="1"/>
    <col min="32" max="923" width="9.140625" style="5"/>
  </cols>
  <sheetData>
    <row r="1" spans="2:31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790" t="s">
        <v>232</v>
      </c>
      <c r="U1" s="791"/>
      <c r="V1" s="791"/>
      <c r="W1" s="791"/>
      <c r="X1" s="791"/>
      <c r="Y1" s="791"/>
      <c r="Z1" s="791" t="s">
        <v>233</v>
      </c>
      <c r="AA1" s="792"/>
      <c r="AB1" s="792"/>
      <c r="AC1" s="792"/>
      <c r="AD1" s="792"/>
      <c r="AE1" s="793"/>
    </row>
    <row r="2" spans="2:31" s="219" customFormat="1" ht="18.75" customHeight="1" x14ac:dyDescent="0.3">
      <c r="B2" s="80"/>
      <c r="C2" s="80"/>
      <c r="D2" s="80" t="s">
        <v>20048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794" t="s">
        <v>234</v>
      </c>
      <c r="U2" s="795"/>
      <c r="V2" s="795"/>
      <c r="W2" s="795"/>
      <c r="X2" s="795"/>
      <c r="Y2" s="795"/>
      <c r="Z2" s="795" t="s">
        <v>235</v>
      </c>
      <c r="AA2" s="796"/>
      <c r="AB2" s="796"/>
      <c r="AC2" s="796"/>
      <c r="AD2" s="796"/>
      <c r="AE2" s="797"/>
    </row>
    <row r="3" spans="2:31" s="219" customFormat="1" ht="18.75" customHeight="1" x14ac:dyDescent="0.3">
      <c r="B3" s="81"/>
      <c r="C3" s="81"/>
      <c r="D3" s="81" t="s">
        <v>20181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798" t="s">
        <v>236</v>
      </c>
      <c r="U3" s="799"/>
      <c r="V3" s="799"/>
      <c r="W3" s="799"/>
      <c r="X3" s="799"/>
      <c r="Y3" s="799"/>
      <c r="Z3" s="799" t="s">
        <v>237</v>
      </c>
      <c r="AA3" s="800"/>
      <c r="AB3" s="800"/>
      <c r="AC3" s="800"/>
      <c r="AD3" s="800"/>
      <c r="AE3" s="801"/>
    </row>
    <row r="4" spans="2:31" s="219" customFormat="1" ht="18.75" customHeight="1" x14ac:dyDescent="0.3">
      <c r="B4" s="96"/>
      <c r="C4" s="96"/>
      <c r="D4" s="96" t="s">
        <v>19572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802" t="s">
        <v>20091</v>
      </c>
      <c r="U4" s="803"/>
      <c r="V4" s="803"/>
      <c r="W4" s="803"/>
      <c r="X4" s="803"/>
      <c r="Y4" s="803"/>
      <c r="Z4" s="803" t="s">
        <v>239</v>
      </c>
      <c r="AA4" s="804"/>
      <c r="AB4" s="804"/>
      <c r="AC4" s="804"/>
      <c r="AD4" s="804"/>
      <c r="AE4" s="805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19573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</row>
    <row r="7" spans="2:31" x14ac:dyDescent="0.25">
      <c r="B7" s="85" t="s">
        <v>19574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19575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</row>
    <row r="9" spans="2:31" x14ac:dyDescent="0.25">
      <c r="B9" s="85" t="s">
        <v>19576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22"/>
      <c r="C10" s="361"/>
      <c r="D10" s="150"/>
    </row>
    <row r="11" spans="2:31" x14ac:dyDescent="0.25">
      <c r="D11" s="89" t="s">
        <v>201</v>
      </c>
      <c r="E11" s="89"/>
      <c r="F11" s="345"/>
      <c r="G11" s="345"/>
      <c r="H11" s="345"/>
      <c r="I11" s="345"/>
      <c r="J11" s="345"/>
      <c r="K11" s="345"/>
      <c r="L11" s="345"/>
      <c r="M11" s="345"/>
      <c r="N11" s="345"/>
      <c r="O11" s="345"/>
      <c r="P11" s="345"/>
      <c r="Q11" s="345"/>
      <c r="R11" s="345"/>
      <c r="S11" s="98"/>
    </row>
    <row r="12" spans="2:31" s="5" customFormat="1" x14ac:dyDescent="0.2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5" customFormat="1" x14ac:dyDescent="0.25">
      <c r="D13" s="585" t="s">
        <v>901</v>
      </c>
      <c r="E13" s="586"/>
      <c r="F13" s="587"/>
      <c r="G13" s="587"/>
      <c r="H13" s="588" t="s">
        <v>902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5" customFormat="1" x14ac:dyDescent="0.25">
      <c r="D14" s="585" t="s">
        <v>19577</v>
      </c>
      <c r="E14" s="589"/>
      <c r="F14" s="590"/>
      <c r="G14" s="590"/>
      <c r="H14" s="591" t="s">
        <v>19578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5" customFormat="1" x14ac:dyDescent="0.2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25">
      <c r="D16" s="111"/>
      <c r="E16" s="98"/>
      <c r="F16" s="98"/>
      <c r="G16" s="98"/>
      <c r="H16" s="98"/>
      <c r="I16" s="1466" t="s">
        <v>19579</v>
      </c>
      <c r="J16" s="1466"/>
      <c r="K16" s="1466"/>
      <c r="L16" s="1466"/>
      <c r="M16" s="1466"/>
      <c r="N16" s="1466"/>
      <c r="O16" s="1466"/>
      <c r="P16" s="1466"/>
      <c r="Q16" s="1466"/>
      <c r="R16" s="1466"/>
      <c r="S16" s="98"/>
    </row>
    <row r="17" spans="2:19" s="5" customFormat="1" ht="24.75" customHeight="1" x14ac:dyDescent="0.25">
      <c r="B17" s="122"/>
      <c r="D17" s="113" t="s">
        <v>19580</v>
      </c>
      <c r="E17" s="98"/>
      <c r="F17" s="1484" t="s">
        <v>19581</v>
      </c>
      <c r="G17" s="1484"/>
      <c r="H17" s="1484"/>
      <c r="I17" s="1485" t="s">
        <v>454</v>
      </c>
      <c r="J17" s="1485"/>
      <c r="K17" s="1485" t="s">
        <v>455</v>
      </c>
      <c r="L17" s="1485"/>
      <c r="M17" s="1485" t="s">
        <v>457</v>
      </c>
      <c r="N17" s="1485"/>
      <c r="O17" s="1485" t="s">
        <v>939</v>
      </c>
      <c r="P17" s="1485"/>
      <c r="Q17" s="1486" t="s">
        <v>19582</v>
      </c>
      <c r="R17" s="1486"/>
      <c r="S17" s="98"/>
    </row>
    <row r="18" spans="2:19" s="5" customFormat="1" ht="38.25" x14ac:dyDescent="0.25">
      <c r="B18" s="122"/>
      <c r="D18" s="98"/>
      <c r="E18" s="395" t="s">
        <v>253</v>
      </c>
      <c r="F18" s="592" t="s">
        <v>20254</v>
      </c>
      <c r="G18" s="593" t="s">
        <v>20255</v>
      </c>
      <c r="H18" s="594" t="s">
        <v>20256</v>
      </c>
      <c r="I18" s="595" t="s">
        <v>19583</v>
      </c>
      <c r="J18" s="596" t="s">
        <v>19584</v>
      </c>
      <c r="K18" s="595" t="s">
        <v>19583</v>
      </c>
      <c r="L18" s="596" t="s">
        <v>19584</v>
      </c>
      <c r="M18" s="595" t="s">
        <v>19583</v>
      </c>
      <c r="N18" s="596" t="s">
        <v>19584</v>
      </c>
      <c r="O18" s="595" t="s">
        <v>19583</v>
      </c>
      <c r="P18" s="596" t="s">
        <v>19584</v>
      </c>
      <c r="Q18" s="595" t="s">
        <v>19583</v>
      </c>
      <c r="R18" s="596" t="s">
        <v>19584</v>
      </c>
      <c r="S18" s="98"/>
    </row>
    <row r="19" spans="2:19" x14ac:dyDescent="0.25">
      <c r="B19" s="122"/>
      <c r="D19" s="1138">
        <v>45474</v>
      </c>
      <c r="E19" s="1139" t="s">
        <v>19585</v>
      </c>
      <c r="F19" s="1140">
        <v>358</v>
      </c>
      <c r="G19" s="776">
        <v>163</v>
      </c>
      <c r="H19" s="1141">
        <v>142</v>
      </c>
      <c r="I19" s="1142">
        <v>0</v>
      </c>
      <c r="J19" s="1143">
        <v>0</v>
      </c>
      <c r="K19" s="1142">
        <v>0</v>
      </c>
      <c r="L19" s="1143">
        <v>0</v>
      </c>
      <c r="M19" s="1142">
        <v>0</v>
      </c>
      <c r="N19" s="1143">
        <v>0</v>
      </c>
      <c r="O19" s="1142">
        <v>1.21911E-3</v>
      </c>
      <c r="P19" s="1143">
        <v>1.21911E-3</v>
      </c>
      <c r="Q19" s="1142">
        <v>2.7865000000000002E-4</v>
      </c>
      <c r="R19" s="1144">
        <v>2.7865000000000002E-4</v>
      </c>
      <c r="S19" s="98"/>
    </row>
    <row r="20" spans="2:19" x14ac:dyDescent="0.25">
      <c r="B20" s="122"/>
      <c r="D20" s="1145">
        <v>45475</v>
      </c>
      <c r="E20" s="597" t="s">
        <v>19585</v>
      </c>
      <c r="F20" s="422">
        <v>406</v>
      </c>
      <c r="G20" s="125">
        <v>171</v>
      </c>
      <c r="H20" s="129">
        <v>159</v>
      </c>
      <c r="I20" s="598">
        <v>0</v>
      </c>
      <c r="J20" s="599">
        <v>0</v>
      </c>
      <c r="K20" s="598">
        <v>0</v>
      </c>
      <c r="L20" s="599">
        <v>0</v>
      </c>
      <c r="M20" s="598">
        <v>0</v>
      </c>
      <c r="N20" s="599">
        <v>0</v>
      </c>
      <c r="O20" s="598">
        <v>1.5379600000000001E-3</v>
      </c>
      <c r="P20" s="599">
        <v>1.5379600000000001E-3</v>
      </c>
      <c r="Q20" s="598">
        <v>3.5152000000000002E-4</v>
      </c>
      <c r="R20" s="1146">
        <v>3.5152000000000002E-4</v>
      </c>
      <c r="S20" s="98"/>
    </row>
    <row r="21" spans="2:19" x14ac:dyDescent="0.25">
      <c r="B21" s="122"/>
      <c r="D21" s="1145">
        <v>45476</v>
      </c>
      <c r="E21" s="597" t="s">
        <v>19585</v>
      </c>
      <c r="F21" s="422">
        <v>431</v>
      </c>
      <c r="G21" s="125">
        <v>195</v>
      </c>
      <c r="H21" s="129">
        <v>171</v>
      </c>
      <c r="I21" s="598">
        <v>0</v>
      </c>
      <c r="J21" s="599">
        <v>0</v>
      </c>
      <c r="K21" s="598">
        <v>0</v>
      </c>
      <c r="L21" s="599">
        <v>0</v>
      </c>
      <c r="M21" s="598">
        <v>0</v>
      </c>
      <c r="N21" s="599">
        <v>0</v>
      </c>
      <c r="O21" s="598">
        <v>1.66456E-3</v>
      </c>
      <c r="P21" s="599">
        <v>1.66456E-3</v>
      </c>
      <c r="Q21" s="598">
        <v>3.8046E-4</v>
      </c>
      <c r="R21" s="1146">
        <v>3.8046E-4</v>
      </c>
      <c r="S21" s="98"/>
    </row>
    <row r="22" spans="2:19" x14ac:dyDescent="0.25">
      <c r="B22" s="122"/>
      <c r="D22" s="1145">
        <v>45477</v>
      </c>
      <c r="E22" s="597" t="s">
        <v>19585</v>
      </c>
      <c r="F22" s="422">
        <v>309</v>
      </c>
      <c r="G22" s="125">
        <v>164</v>
      </c>
      <c r="H22" s="129">
        <v>134</v>
      </c>
      <c r="I22" s="598">
        <v>0</v>
      </c>
      <c r="J22" s="599">
        <v>0</v>
      </c>
      <c r="K22" s="598">
        <v>7.6499999999999996E-6</v>
      </c>
      <c r="L22" s="599">
        <v>7.6499999999999996E-6</v>
      </c>
      <c r="M22" s="598">
        <v>9.7659999999999997E-5</v>
      </c>
      <c r="N22" s="599">
        <v>9.7659999999999997E-5</v>
      </c>
      <c r="O22" s="598">
        <v>1.0315999999999999E-4</v>
      </c>
      <c r="P22" s="599">
        <v>1.0315999999999999E-4</v>
      </c>
      <c r="Q22" s="598">
        <v>6.109E-5</v>
      </c>
      <c r="R22" s="1146">
        <v>6.109E-5</v>
      </c>
      <c r="S22" s="98"/>
    </row>
    <row r="23" spans="2:19" x14ac:dyDescent="0.25">
      <c r="B23" s="122"/>
      <c r="D23" s="1145">
        <v>45478</v>
      </c>
      <c r="E23" s="597" t="s">
        <v>19585</v>
      </c>
      <c r="F23" s="422">
        <v>365</v>
      </c>
      <c r="G23" s="125">
        <v>155</v>
      </c>
      <c r="H23" s="129">
        <v>138</v>
      </c>
      <c r="I23" s="598">
        <v>0</v>
      </c>
      <c r="J23" s="599">
        <v>0</v>
      </c>
      <c r="K23" s="598">
        <v>1.275E-5</v>
      </c>
      <c r="L23" s="599">
        <v>1.275E-5</v>
      </c>
      <c r="M23" s="598">
        <v>1.0559199999999999E-3</v>
      </c>
      <c r="N23" s="599">
        <v>1.0559199999999999E-3</v>
      </c>
      <c r="O23" s="598">
        <v>5.7673999999999996E-4</v>
      </c>
      <c r="P23" s="599">
        <v>5.7673999999999996E-4</v>
      </c>
      <c r="Q23" s="598">
        <v>5.0799000000000005E-4</v>
      </c>
      <c r="R23" s="1146">
        <v>5.0799000000000005E-4</v>
      </c>
      <c r="S23" s="98"/>
    </row>
    <row r="24" spans="2:19" x14ac:dyDescent="0.25">
      <c r="B24" s="122"/>
      <c r="D24" s="1145">
        <v>45479</v>
      </c>
      <c r="E24" s="597" t="s">
        <v>19585</v>
      </c>
      <c r="F24" s="422">
        <v>177</v>
      </c>
      <c r="G24" s="125">
        <v>104</v>
      </c>
      <c r="H24" s="129">
        <v>97</v>
      </c>
      <c r="I24" s="598">
        <v>0</v>
      </c>
      <c r="J24" s="599">
        <v>0</v>
      </c>
      <c r="K24" s="598">
        <v>1.277352E-2</v>
      </c>
      <c r="L24" s="599">
        <v>1.277352E-2</v>
      </c>
      <c r="M24" s="598">
        <v>3.6619999999999998E-5</v>
      </c>
      <c r="N24" s="599">
        <v>3.6619999999999998E-5</v>
      </c>
      <c r="O24" s="598">
        <v>0</v>
      </c>
      <c r="P24" s="599">
        <v>0</v>
      </c>
      <c r="Q24" s="598">
        <v>5.3810799999999999E-3</v>
      </c>
      <c r="R24" s="1146">
        <v>5.3810799999999999E-3</v>
      </c>
      <c r="S24" s="98"/>
    </row>
    <row r="25" spans="2:19" x14ac:dyDescent="0.25">
      <c r="B25" s="122"/>
      <c r="D25" s="1145">
        <v>45480</v>
      </c>
      <c r="E25" s="597" t="s">
        <v>19585</v>
      </c>
      <c r="F25" s="422">
        <v>153</v>
      </c>
      <c r="G25" s="125">
        <v>85</v>
      </c>
      <c r="H25" s="129">
        <v>77</v>
      </c>
      <c r="I25" s="598">
        <v>0</v>
      </c>
      <c r="J25" s="599">
        <v>0</v>
      </c>
      <c r="K25" s="598">
        <v>0</v>
      </c>
      <c r="L25" s="599">
        <v>0</v>
      </c>
      <c r="M25" s="598">
        <v>0</v>
      </c>
      <c r="N25" s="599">
        <v>0</v>
      </c>
      <c r="O25" s="598">
        <v>9.2371E-4</v>
      </c>
      <c r="P25" s="599">
        <v>9.2371E-4</v>
      </c>
      <c r="Q25" s="598">
        <v>2.1112999999999999E-4</v>
      </c>
      <c r="R25" s="1146">
        <v>2.1112999999999999E-4</v>
      </c>
      <c r="S25" s="98"/>
    </row>
    <row r="26" spans="2:19" x14ac:dyDescent="0.25">
      <c r="B26" s="122"/>
      <c r="D26" s="1145">
        <v>45481</v>
      </c>
      <c r="E26" s="597" t="s">
        <v>19585</v>
      </c>
      <c r="F26" s="422">
        <v>348</v>
      </c>
      <c r="G26" s="125">
        <v>142</v>
      </c>
      <c r="H26" s="129">
        <v>122</v>
      </c>
      <c r="I26" s="598">
        <v>0</v>
      </c>
      <c r="J26" s="599">
        <v>0</v>
      </c>
      <c r="K26" s="598">
        <v>0</v>
      </c>
      <c r="L26" s="599">
        <v>0</v>
      </c>
      <c r="M26" s="598">
        <v>0</v>
      </c>
      <c r="N26" s="599">
        <v>0</v>
      </c>
      <c r="O26" s="598">
        <v>4.2200000000000003E-5</v>
      </c>
      <c r="P26" s="599">
        <v>4.2200000000000003E-5</v>
      </c>
      <c r="Q26" s="598">
        <v>9.6500000000000008E-6</v>
      </c>
      <c r="R26" s="1146">
        <v>9.6500000000000008E-6</v>
      </c>
      <c r="S26" s="98"/>
    </row>
    <row r="27" spans="2:19" x14ac:dyDescent="0.25">
      <c r="B27" s="122"/>
      <c r="D27" s="1145">
        <v>45482</v>
      </c>
      <c r="E27" s="597" t="s">
        <v>19585</v>
      </c>
      <c r="F27" s="422">
        <v>350</v>
      </c>
      <c r="G27" s="125">
        <v>143</v>
      </c>
      <c r="H27" s="129">
        <v>118</v>
      </c>
      <c r="I27" s="598">
        <v>0</v>
      </c>
      <c r="J27" s="599">
        <v>0</v>
      </c>
      <c r="K27" s="598">
        <v>0</v>
      </c>
      <c r="L27" s="599">
        <v>0</v>
      </c>
      <c r="M27" s="598">
        <v>0</v>
      </c>
      <c r="N27" s="599">
        <v>0</v>
      </c>
      <c r="O27" s="598">
        <v>0</v>
      </c>
      <c r="P27" s="599">
        <v>0</v>
      </c>
      <c r="Q27" s="598">
        <v>0</v>
      </c>
      <c r="R27" s="1146">
        <v>0</v>
      </c>
      <c r="S27" s="98"/>
    </row>
    <row r="28" spans="2:19" x14ac:dyDescent="0.25">
      <c r="D28" s="1145">
        <v>45483</v>
      </c>
      <c r="E28" s="597" t="s">
        <v>19585</v>
      </c>
      <c r="F28" s="422">
        <v>368</v>
      </c>
      <c r="G28" s="125">
        <v>175</v>
      </c>
      <c r="H28" s="129">
        <v>156</v>
      </c>
      <c r="I28" s="598">
        <v>0</v>
      </c>
      <c r="J28" s="599">
        <v>0</v>
      </c>
      <c r="K28" s="598">
        <v>8.1859000000000001E-4</v>
      </c>
      <c r="L28" s="599">
        <v>8.1859000000000001E-4</v>
      </c>
      <c r="M28" s="598">
        <v>2.215E-2</v>
      </c>
      <c r="N28" s="599">
        <v>2.215E-2</v>
      </c>
      <c r="O28" s="598">
        <v>1.50983E-3</v>
      </c>
      <c r="P28" s="599">
        <v>1.50983E-3</v>
      </c>
      <c r="Q28" s="598">
        <v>8.4676200000000004E-3</v>
      </c>
      <c r="R28" s="1146">
        <v>8.4676200000000004E-3</v>
      </c>
      <c r="S28" s="98"/>
    </row>
    <row r="29" spans="2:19" x14ac:dyDescent="0.25">
      <c r="D29" s="1145">
        <v>45484</v>
      </c>
      <c r="E29" s="597" t="s">
        <v>19585</v>
      </c>
      <c r="F29" s="422">
        <v>406</v>
      </c>
      <c r="G29" s="125">
        <v>168</v>
      </c>
      <c r="H29" s="129">
        <v>139</v>
      </c>
      <c r="I29" s="598">
        <v>0</v>
      </c>
      <c r="J29" s="599">
        <v>0</v>
      </c>
      <c r="K29" s="598">
        <v>2.459074E-2</v>
      </c>
      <c r="L29" s="599">
        <v>2.459074E-2</v>
      </c>
      <c r="M29" s="598">
        <v>0</v>
      </c>
      <c r="N29" s="599">
        <v>0</v>
      </c>
      <c r="O29" s="598">
        <v>0</v>
      </c>
      <c r="P29" s="599">
        <v>0</v>
      </c>
      <c r="Q29" s="598">
        <v>1.033455E-2</v>
      </c>
      <c r="R29" s="1146">
        <v>1.033455E-2</v>
      </c>
      <c r="S29" s="98"/>
    </row>
    <row r="30" spans="2:19" x14ac:dyDescent="0.25">
      <c r="D30" s="1145">
        <v>45485</v>
      </c>
      <c r="E30" s="597" t="s">
        <v>19585</v>
      </c>
      <c r="F30" s="422">
        <v>339</v>
      </c>
      <c r="G30" s="125">
        <v>146</v>
      </c>
      <c r="H30" s="129">
        <v>133</v>
      </c>
      <c r="I30" s="598">
        <v>0</v>
      </c>
      <c r="J30" s="599">
        <v>0</v>
      </c>
      <c r="K30" s="598">
        <v>0</v>
      </c>
      <c r="L30" s="599">
        <v>0</v>
      </c>
      <c r="M30" s="598">
        <v>1.071794E-2</v>
      </c>
      <c r="N30" s="599">
        <v>1.071794E-2</v>
      </c>
      <c r="O30" s="598">
        <v>2.2976E-4</v>
      </c>
      <c r="P30" s="599">
        <v>2.2976E-4</v>
      </c>
      <c r="Q30" s="598">
        <v>3.8163799999999999E-3</v>
      </c>
      <c r="R30" s="1146">
        <v>3.8163799999999999E-3</v>
      </c>
      <c r="S30" s="98"/>
    </row>
    <row r="31" spans="2:19" x14ac:dyDescent="0.25">
      <c r="D31" s="1145">
        <v>45486</v>
      </c>
      <c r="E31" s="597" t="s">
        <v>19585</v>
      </c>
      <c r="F31" s="422">
        <v>147</v>
      </c>
      <c r="G31" s="125">
        <v>82</v>
      </c>
      <c r="H31" s="129">
        <v>73</v>
      </c>
      <c r="I31" s="598">
        <v>0</v>
      </c>
      <c r="J31" s="599">
        <v>0</v>
      </c>
      <c r="K31" s="598">
        <v>0</v>
      </c>
      <c r="L31" s="599">
        <v>0</v>
      </c>
      <c r="M31" s="598">
        <v>0</v>
      </c>
      <c r="N31" s="599">
        <v>0</v>
      </c>
      <c r="O31" s="598">
        <v>3.7182999999999999E-3</v>
      </c>
      <c r="P31" s="599">
        <v>3.7182999999999999E-3</v>
      </c>
      <c r="Q31" s="598">
        <v>8.4986999999999997E-4</v>
      </c>
      <c r="R31" s="1146">
        <v>8.4986999999999997E-4</v>
      </c>
      <c r="S31" s="98"/>
    </row>
    <row r="32" spans="2:19" x14ac:dyDescent="0.25">
      <c r="D32" s="1145">
        <v>45487</v>
      </c>
      <c r="E32" s="597" t="s">
        <v>19585</v>
      </c>
      <c r="F32" s="422">
        <v>179</v>
      </c>
      <c r="G32" s="125">
        <v>80</v>
      </c>
      <c r="H32" s="129">
        <v>70</v>
      </c>
      <c r="I32" s="598">
        <v>0</v>
      </c>
      <c r="J32" s="599">
        <v>0</v>
      </c>
      <c r="K32" s="598">
        <v>0</v>
      </c>
      <c r="L32" s="599">
        <v>0</v>
      </c>
      <c r="M32" s="598">
        <v>0</v>
      </c>
      <c r="N32" s="599">
        <v>0</v>
      </c>
      <c r="O32" s="598">
        <v>1.0315999999999999E-4</v>
      </c>
      <c r="P32" s="599">
        <v>1.0315999999999999E-4</v>
      </c>
      <c r="Q32" s="598">
        <v>2.3580000000000001E-5</v>
      </c>
      <c r="R32" s="1146">
        <v>2.3580000000000001E-5</v>
      </c>
      <c r="S32" s="98"/>
    </row>
    <row r="33" spans="2:19" x14ac:dyDescent="0.25">
      <c r="B33" s="122"/>
      <c r="D33" s="1145">
        <v>45488</v>
      </c>
      <c r="E33" s="597" t="s">
        <v>19585</v>
      </c>
      <c r="F33" s="422">
        <v>468</v>
      </c>
      <c r="G33" s="125">
        <v>188</v>
      </c>
      <c r="H33" s="129">
        <v>140</v>
      </c>
      <c r="I33" s="598">
        <v>0</v>
      </c>
      <c r="J33" s="599">
        <v>0</v>
      </c>
      <c r="K33" s="598">
        <v>0</v>
      </c>
      <c r="L33" s="599">
        <v>0</v>
      </c>
      <c r="M33" s="598">
        <v>0</v>
      </c>
      <c r="N33" s="599">
        <v>0</v>
      </c>
      <c r="O33" s="598">
        <v>5.3921999999999998E-4</v>
      </c>
      <c r="P33" s="599">
        <v>5.3921999999999998E-4</v>
      </c>
      <c r="Q33" s="598">
        <v>1.2324999999999999E-4</v>
      </c>
      <c r="R33" s="1146">
        <v>1.2324999999999999E-4</v>
      </c>
      <c r="S33" s="98"/>
    </row>
    <row r="34" spans="2:19" x14ac:dyDescent="0.25">
      <c r="B34" s="122"/>
      <c r="D34" s="1145">
        <v>45489</v>
      </c>
      <c r="E34" s="597" t="s">
        <v>19585</v>
      </c>
      <c r="F34" s="422">
        <v>957</v>
      </c>
      <c r="G34" s="125">
        <v>351</v>
      </c>
      <c r="H34" s="129">
        <v>209</v>
      </c>
      <c r="I34" s="598">
        <v>0</v>
      </c>
      <c r="J34" s="599">
        <v>0</v>
      </c>
      <c r="K34" s="598">
        <v>4.8248099999999997E-3</v>
      </c>
      <c r="L34" s="599">
        <v>4.8248099999999997E-3</v>
      </c>
      <c r="M34" s="598">
        <v>1.3031200000000001E-3</v>
      </c>
      <c r="N34" s="599">
        <v>1.3031200000000001E-3</v>
      </c>
      <c r="O34" s="598">
        <v>1.8675899999999999E-2</v>
      </c>
      <c r="P34" s="599">
        <v>1.8675899999999999E-2</v>
      </c>
      <c r="Q34" s="598">
        <v>6.7539499999999999E-3</v>
      </c>
      <c r="R34" s="1146">
        <v>6.7539499999999999E-3</v>
      </c>
      <c r="S34" s="98"/>
    </row>
    <row r="35" spans="2:19" x14ac:dyDescent="0.25">
      <c r="B35" s="122"/>
      <c r="D35" s="1145">
        <v>45490</v>
      </c>
      <c r="E35" s="597" t="s">
        <v>19585</v>
      </c>
      <c r="F35" s="422">
        <v>406</v>
      </c>
      <c r="G35" s="125">
        <v>163</v>
      </c>
      <c r="H35" s="129">
        <v>124</v>
      </c>
      <c r="I35" s="598">
        <v>0</v>
      </c>
      <c r="J35" s="599">
        <v>0</v>
      </c>
      <c r="K35" s="598">
        <v>0</v>
      </c>
      <c r="L35" s="599">
        <v>0</v>
      </c>
      <c r="M35" s="598">
        <v>1.61532E-2</v>
      </c>
      <c r="N35" s="599">
        <v>1.61532E-2</v>
      </c>
      <c r="O35" s="598">
        <v>1.8052299999999999E-3</v>
      </c>
      <c r="P35" s="599">
        <v>1.8052299999999999E-3</v>
      </c>
      <c r="Q35" s="598">
        <v>6.0851999999999998E-3</v>
      </c>
      <c r="R35" s="1146">
        <v>6.0851999999999998E-3</v>
      </c>
      <c r="S35" s="98"/>
    </row>
    <row r="36" spans="2:19" x14ac:dyDescent="0.25">
      <c r="B36" s="122"/>
      <c r="D36" s="1145">
        <v>45491</v>
      </c>
      <c r="E36" s="597" t="s">
        <v>19585</v>
      </c>
      <c r="F36" s="422">
        <v>398</v>
      </c>
      <c r="G36" s="125">
        <v>168</v>
      </c>
      <c r="H36" s="129">
        <v>133</v>
      </c>
      <c r="I36" s="598">
        <v>0</v>
      </c>
      <c r="J36" s="599">
        <v>0</v>
      </c>
      <c r="K36" s="598">
        <v>8.1068100000000008E-3</v>
      </c>
      <c r="L36" s="599">
        <v>8.1068100000000008E-3</v>
      </c>
      <c r="M36" s="598">
        <v>0</v>
      </c>
      <c r="N36" s="599">
        <v>0</v>
      </c>
      <c r="O36" s="598">
        <v>6.3299999999999999E-4</v>
      </c>
      <c r="P36" s="599">
        <v>6.3299999999999999E-4</v>
      </c>
      <c r="Q36" s="598">
        <v>3.5516599999999999E-3</v>
      </c>
      <c r="R36" s="1146">
        <v>3.5516599999999999E-3</v>
      </c>
      <c r="S36" s="98"/>
    </row>
    <row r="37" spans="2:19" x14ac:dyDescent="0.25">
      <c r="B37" s="122"/>
      <c r="D37" s="1145">
        <v>45492</v>
      </c>
      <c r="E37" s="597" t="s">
        <v>19585</v>
      </c>
      <c r="F37" s="422">
        <v>424</v>
      </c>
      <c r="G37" s="125">
        <v>156</v>
      </c>
      <c r="H37" s="129">
        <v>124</v>
      </c>
      <c r="I37" s="598">
        <v>0</v>
      </c>
      <c r="J37" s="599">
        <v>0</v>
      </c>
      <c r="K37" s="598">
        <v>0</v>
      </c>
      <c r="L37" s="599">
        <v>0</v>
      </c>
      <c r="M37" s="598">
        <v>0</v>
      </c>
      <c r="N37" s="599">
        <v>0</v>
      </c>
      <c r="O37" s="598">
        <v>1.3991689999999999E-2</v>
      </c>
      <c r="P37" s="599">
        <v>1.3991689999999999E-2</v>
      </c>
      <c r="Q37" s="598">
        <v>3.1979999999999999E-3</v>
      </c>
      <c r="R37" s="1146">
        <v>3.1979999999999999E-3</v>
      </c>
      <c r="S37" s="98"/>
    </row>
    <row r="38" spans="2:19" x14ac:dyDescent="0.25">
      <c r="B38" s="122"/>
      <c r="D38" s="1145">
        <v>45493</v>
      </c>
      <c r="E38" s="597" t="s">
        <v>19585</v>
      </c>
      <c r="F38" s="422">
        <v>557</v>
      </c>
      <c r="G38" s="125">
        <v>218</v>
      </c>
      <c r="H38" s="129">
        <v>182</v>
      </c>
      <c r="I38" s="598">
        <v>0</v>
      </c>
      <c r="J38" s="599">
        <v>0</v>
      </c>
      <c r="K38" s="598">
        <v>1.960017E-2</v>
      </c>
      <c r="L38" s="599">
        <v>1.960017E-2</v>
      </c>
      <c r="M38" s="598">
        <v>4.3335999999999998E-4</v>
      </c>
      <c r="N38" s="599">
        <v>4.3335999999999998E-4</v>
      </c>
      <c r="O38" s="598">
        <v>7.6429000000000004E-4</v>
      </c>
      <c r="P38" s="599">
        <v>7.6429000000000004E-4</v>
      </c>
      <c r="Q38" s="598">
        <v>8.56407E-3</v>
      </c>
      <c r="R38" s="1146">
        <v>8.56407E-3</v>
      </c>
      <c r="S38" s="98"/>
    </row>
    <row r="39" spans="2:19" x14ac:dyDescent="0.25">
      <c r="B39" s="122"/>
      <c r="D39" s="1145">
        <v>45494</v>
      </c>
      <c r="E39" s="597" t="s">
        <v>19585</v>
      </c>
      <c r="F39" s="422">
        <v>165</v>
      </c>
      <c r="G39" s="125">
        <v>99</v>
      </c>
      <c r="H39" s="129">
        <v>88</v>
      </c>
      <c r="I39" s="598">
        <v>0</v>
      </c>
      <c r="J39" s="599">
        <v>0</v>
      </c>
      <c r="K39" s="598">
        <v>0</v>
      </c>
      <c r="L39" s="599">
        <v>0</v>
      </c>
      <c r="M39" s="598">
        <v>0</v>
      </c>
      <c r="N39" s="599">
        <v>0</v>
      </c>
      <c r="O39" s="598">
        <v>2.7992799999999999E-3</v>
      </c>
      <c r="P39" s="599">
        <v>2.7992799999999999E-3</v>
      </c>
      <c r="Q39" s="598">
        <v>6.3980999999999999E-4</v>
      </c>
      <c r="R39" s="1146">
        <v>6.3980999999999999E-4</v>
      </c>
      <c r="S39" s="98"/>
    </row>
    <row r="40" spans="2:19" x14ac:dyDescent="0.25">
      <c r="B40" s="122"/>
      <c r="D40" s="1145">
        <v>45495</v>
      </c>
      <c r="E40" s="597" t="s">
        <v>19585</v>
      </c>
      <c r="F40" s="422">
        <v>362</v>
      </c>
      <c r="G40" s="125">
        <v>147</v>
      </c>
      <c r="H40" s="129">
        <v>130</v>
      </c>
      <c r="I40" s="598">
        <v>0</v>
      </c>
      <c r="J40" s="599">
        <v>0</v>
      </c>
      <c r="K40" s="598">
        <v>0</v>
      </c>
      <c r="L40" s="599">
        <v>0</v>
      </c>
      <c r="M40" s="598">
        <v>0</v>
      </c>
      <c r="N40" s="599">
        <v>0</v>
      </c>
      <c r="O40" s="598">
        <v>0</v>
      </c>
      <c r="P40" s="599">
        <v>0</v>
      </c>
      <c r="Q40" s="598">
        <v>0</v>
      </c>
      <c r="R40" s="1146">
        <v>0</v>
      </c>
      <c r="S40" s="98"/>
    </row>
    <row r="41" spans="2:19" x14ac:dyDescent="0.25">
      <c r="B41" s="122"/>
      <c r="D41" s="1145">
        <v>45496</v>
      </c>
      <c r="E41" s="597" t="s">
        <v>19585</v>
      </c>
      <c r="F41" s="422">
        <v>328</v>
      </c>
      <c r="G41" s="125">
        <v>130</v>
      </c>
      <c r="H41" s="129">
        <v>120</v>
      </c>
      <c r="I41" s="598">
        <v>0</v>
      </c>
      <c r="J41" s="599">
        <v>0</v>
      </c>
      <c r="K41" s="598">
        <v>0</v>
      </c>
      <c r="L41" s="599">
        <v>0</v>
      </c>
      <c r="M41" s="598">
        <v>0</v>
      </c>
      <c r="N41" s="599">
        <v>0</v>
      </c>
      <c r="O41" s="598">
        <v>1.0315599999999999E-3</v>
      </c>
      <c r="P41" s="599">
        <v>1.0315599999999999E-3</v>
      </c>
      <c r="Q41" s="598">
        <v>2.3578E-4</v>
      </c>
      <c r="R41" s="1146">
        <v>2.3578E-4</v>
      </c>
      <c r="S41" s="98"/>
    </row>
    <row r="42" spans="2:19" x14ac:dyDescent="0.25">
      <c r="B42" s="122"/>
      <c r="D42" s="1145">
        <v>45497</v>
      </c>
      <c r="E42" s="597" t="s">
        <v>19585</v>
      </c>
      <c r="F42" s="422">
        <v>362</v>
      </c>
      <c r="G42" s="125">
        <v>146</v>
      </c>
      <c r="H42" s="129">
        <v>113</v>
      </c>
      <c r="I42" s="598">
        <v>0</v>
      </c>
      <c r="J42" s="599">
        <v>0</v>
      </c>
      <c r="K42" s="598">
        <v>0</v>
      </c>
      <c r="L42" s="599">
        <v>0</v>
      </c>
      <c r="M42" s="598">
        <v>0</v>
      </c>
      <c r="N42" s="599">
        <v>0</v>
      </c>
      <c r="O42" s="598">
        <v>3.2822E-4</v>
      </c>
      <c r="P42" s="599">
        <v>3.2822E-4</v>
      </c>
      <c r="Q42" s="598">
        <v>7.5019999999999997E-5</v>
      </c>
      <c r="R42" s="1146">
        <v>7.5019999999999997E-5</v>
      </c>
      <c r="S42" s="98"/>
    </row>
    <row r="43" spans="2:19" x14ac:dyDescent="0.25">
      <c r="B43" s="122"/>
      <c r="D43" s="1145">
        <v>45498</v>
      </c>
      <c r="E43" s="597" t="s">
        <v>19585</v>
      </c>
      <c r="F43" s="422">
        <v>362</v>
      </c>
      <c r="G43" s="125">
        <v>163</v>
      </c>
      <c r="H43" s="129">
        <v>123</v>
      </c>
      <c r="I43" s="598">
        <v>0</v>
      </c>
      <c r="J43" s="599">
        <v>0</v>
      </c>
      <c r="K43" s="598">
        <v>0</v>
      </c>
      <c r="L43" s="599">
        <v>0</v>
      </c>
      <c r="M43" s="598">
        <v>8.3009000000000002E-4</v>
      </c>
      <c r="N43" s="599">
        <v>8.3009000000000002E-4</v>
      </c>
      <c r="O43" s="598">
        <v>1.8296099999999999E-2</v>
      </c>
      <c r="P43" s="599">
        <v>1.8296099999999999E-2</v>
      </c>
      <c r="Q43" s="598">
        <v>4.4733400000000001E-3</v>
      </c>
      <c r="R43" s="1146">
        <v>4.4733400000000001E-3</v>
      </c>
      <c r="S43" s="98"/>
    </row>
    <row r="44" spans="2:19" x14ac:dyDescent="0.25">
      <c r="B44" s="122"/>
      <c r="D44" s="1145">
        <v>45499</v>
      </c>
      <c r="E44" s="597" t="s">
        <v>19585</v>
      </c>
      <c r="F44" s="422">
        <v>335</v>
      </c>
      <c r="G44" s="125">
        <v>140</v>
      </c>
      <c r="H44" s="129">
        <v>137</v>
      </c>
      <c r="I44" s="598">
        <v>0</v>
      </c>
      <c r="J44" s="599">
        <v>0</v>
      </c>
      <c r="K44" s="598">
        <v>0</v>
      </c>
      <c r="L44" s="599">
        <v>0</v>
      </c>
      <c r="M44" s="598">
        <v>4.4959180000000001E-2</v>
      </c>
      <c r="N44" s="599">
        <v>4.4959180000000001E-2</v>
      </c>
      <c r="O44" s="598">
        <v>2.1990999999999998E-3</v>
      </c>
      <c r="P44" s="599">
        <v>2.1990999999999998E-3</v>
      </c>
      <c r="Q44" s="598">
        <v>1.6291139999999999E-2</v>
      </c>
      <c r="R44" s="1146">
        <v>1.6291139999999999E-2</v>
      </c>
      <c r="S44" s="98"/>
    </row>
    <row r="45" spans="2:19" x14ac:dyDescent="0.25">
      <c r="B45" s="122"/>
      <c r="D45" s="1145">
        <v>45500</v>
      </c>
      <c r="E45" s="597" t="s">
        <v>19585</v>
      </c>
      <c r="F45" s="422">
        <v>234</v>
      </c>
      <c r="G45" s="125">
        <v>116</v>
      </c>
      <c r="H45" s="129">
        <v>104</v>
      </c>
      <c r="I45" s="598">
        <v>0</v>
      </c>
      <c r="J45" s="599">
        <v>0</v>
      </c>
      <c r="K45" s="598">
        <v>1.2901019999999999E-2</v>
      </c>
      <c r="L45" s="599">
        <v>1.2901019999999999E-2</v>
      </c>
      <c r="M45" s="598">
        <v>1.182879E-2</v>
      </c>
      <c r="N45" s="599">
        <v>1.182879E-2</v>
      </c>
      <c r="O45" s="598">
        <v>2.9633900000000002E-3</v>
      </c>
      <c r="P45" s="599">
        <v>2.9633900000000002E-3</v>
      </c>
      <c r="Q45" s="598">
        <v>1.0253099999999999E-2</v>
      </c>
      <c r="R45" s="1146">
        <v>1.0253099999999999E-2</v>
      </c>
      <c r="S45" s="98"/>
    </row>
    <row r="46" spans="2:19" x14ac:dyDescent="0.25">
      <c r="B46" s="122"/>
      <c r="D46" s="1145">
        <v>45501</v>
      </c>
      <c r="E46" s="597" t="s">
        <v>19585</v>
      </c>
      <c r="F46" s="422">
        <v>146</v>
      </c>
      <c r="G46" s="125">
        <v>91</v>
      </c>
      <c r="H46" s="129">
        <v>84</v>
      </c>
      <c r="I46" s="598">
        <v>0</v>
      </c>
      <c r="J46" s="599">
        <v>0</v>
      </c>
      <c r="K46" s="598">
        <v>0</v>
      </c>
      <c r="L46" s="599">
        <v>0</v>
      </c>
      <c r="M46" s="598">
        <v>0</v>
      </c>
      <c r="N46" s="599">
        <v>0</v>
      </c>
      <c r="O46" s="598">
        <v>2.4382000000000001E-4</v>
      </c>
      <c r="P46" s="599">
        <v>2.4382000000000001E-4</v>
      </c>
      <c r="Q46" s="598">
        <v>5.5729999999999997E-5</v>
      </c>
      <c r="R46" s="1146">
        <v>5.5729999999999997E-5</v>
      </c>
      <c r="S46" s="98"/>
    </row>
    <row r="47" spans="2:19" x14ac:dyDescent="0.25">
      <c r="B47" s="122"/>
      <c r="D47" s="1145">
        <v>45502</v>
      </c>
      <c r="E47" s="597" t="s">
        <v>19585</v>
      </c>
      <c r="F47" s="422">
        <v>331</v>
      </c>
      <c r="G47" s="125">
        <v>139</v>
      </c>
      <c r="H47" s="129">
        <v>120</v>
      </c>
      <c r="I47" s="598">
        <v>0</v>
      </c>
      <c r="J47" s="599">
        <v>0</v>
      </c>
      <c r="K47" s="598">
        <v>0</v>
      </c>
      <c r="L47" s="599">
        <v>0</v>
      </c>
      <c r="M47" s="598">
        <v>0</v>
      </c>
      <c r="N47" s="599">
        <v>0</v>
      </c>
      <c r="O47" s="598">
        <v>3.5167E-4</v>
      </c>
      <c r="P47" s="599">
        <v>3.5167E-4</v>
      </c>
      <c r="Q47" s="598">
        <v>8.038E-5</v>
      </c>
      <c r="R47" s="1146">
        <v>8.038E-5</v>
      </c>
      <c r="S47" s="98"/>
    </row>
    <row r="48" spans="2:19" x14ac:dyDescent="0.25">
      <c r="B48" s="122"/>
      <c r="D48" s="1145">
        <v>45503</v>
      </c>
      <c r="E48" s="597" t="s">
        <v>19585</v>
      </c>
      <c r="F48" s="422">
        <v>362</v>
      </c>
      <c r="G48" s="125">
        <v>165</v>
      </c>
      <c r="H48" s="129">
        <v>135</v>
      </c>
      <c r="I48" s="598">
        <v>0</v>
      </c>
      <c r="J48" s="599">
        <v>0</v>
      </c>
      <c r="K48" s="598">
        <v>0</v>
      </c>
      <c r="L48" s="599">
        <v>0</v>
      </c>
      <c r="M48" s="598">
        <v>0</v>
      </c>
      <c r="N48" s="599">
        <v>0</v>
      </c>
      <c r="O48" s="598">
        <v>3.2820000000000001E-5</v>
      </c>
      <c r="P48" s="599">
        <v>3.2820000000000001E-5</v>
      </c>
      <c r="Q48" s="598">
        <v>7.5000000000000002E-6</v>
      </c>
      <c r="R48" s="1146">
        <v>7.5000000000000002E-6</v>
      </c>
      <c r="S48" s="98"/>
    </row>
    <row r="49" spans="2:19" x14ac:dyDescent="0.25">
      <c r="B49" s="122"/>
      <c r="D49" s="1145">
        <v>45504</v>
      </c>
      <c r="E49" s="597" t="s">
        <v>19585</v>
      </c>
      <c r="F49" s="422">
        <v>404</v>
      </c>
      <c r="G49" s="125">
        <v>170</v>
      </c>
      <c r="H49" s="129">
        <v>148</v>
      </c>
      <c r="I49" s="598">
        <v>0</v>
      </c>
      <c r="J49" s="599">
        <v>0</v>
      </c>
      <c r="K49" s="598">
        <v>0</v>
      </c>
      <c r="L49" s="599">
        <v>0</v>
      </c>
      <c r="M49" s="598">
        <v>0</v>
      </c>
      <c r="N49" s="599">
        <v>0</v>
      </c>
      <c r="O49" s="598">
        <v>0</v>
      </c>
      <c r="P49" s="599">
        <v>0</v>
      </c>
      <c r="Q49" s="598">
        <v>0</v>
      </c>
      <c r="R49" s="1146">
        <v>0</v>
      </c>
      <c r="S49" s="98"/>
    </row>
    <row r="50" spans="2:19" x14ac:dyDescent="0.25">
      <c r="D50" s="1145">
        <v>45505</v>
      </c>
      <c r="E50" s="597" t="s">
        <v>19585</v>
      </c>
      <c r="F50" s="422">
        <v>342</v>
      </c>
      <c r="G50" s="125">
        <v>158</v>
      </c>
      <c r="H50" s="129">
        <v>125</v>
      </c>
      <c r="I50" s="598">
        <v>0</v>
      </c>
      <c r="J50" s="599">
        <v>0</v>
      </c>
      <c r="K50" s="598">
        <v>0</v>
      </c>
      <c r="L50" s="599">
        <v>0</v>
      </c>
      <c r="M50" s="598">
        <v>0</v>
      </c>
      <c r="N50" s="599">
        <v>0</v>
      </c>
      <c r="O50" s="598">
        <v>0</v>
      </c>
      <c r="P50" s="599">
        <v>0</v>
      </c>
      <c r="Q50" s="598">
        <v>0</v>
      </c>
      <c r="R50" s="1146">
        <v>0</v>
      </c>
      <c r="S50" s="98"/>
    </row>
    <row r="51" spans="2:19" x14ac:dyDescent="0.25">
      <c r="D51" s="1145">
        <v>45506</v>
      </c>
      <c r="E51" s="597" t="s">
        <v>19585</v>
      </c>
      <c r="F51" s="422">
        <v>359</v>
      </c>
      <c r="G51" s="125">
        <v>132</v>
      </c>
      <c r="H51" s="129">
        <v>115</v>
      </c>
      <c r="I51" s="598">
        <v>0</v>
      </c>
      <c r="J51" s="599">
        <v>0</v>
      </c>
      <c r="K51" s="598">
        <v>0</v>
      </c>
      <c r="L51" s="599">
        <v>0</v>
      </c>
      <c r="M51" s="598">
        <v>0</v>
      </c>
      <c r="N51" s="599">
        <v>0</v>
      </c>
      <c r="O51" s="598">
        <v>1.0226499999999999E-2</v>
      </c>
      <c r="P51" s="599">
        <v>1.0226499999999999E-2</v>
      </c>
      <c r="Q51" s="598">
        <v>2.3374099999999998E-3</v>
      </c>
      <c r="R51" s="1146">
        <v>2.3374099999999998E-3</v>
      </c>
      <c r="S51" s="98"/>
    </row>
    <row r="52" spans="2:19" x14ac:dyDescent="0.25">
      <c r="D52" s="1145">
        <v>45507</v>
      </c>
      <c r="E52" s="597" t="s">
        <v>19585</v>
      </c>
      <c r="F52" s="422">
        <v>328</v>
      </c>
      <c r="G52" s="125">
        <v>85</v>
      </c>
      <c r="H52" s="129">
        <v>79</v>
      </c>
      <c r="I52" s="598">
        <v>0</v>
      </c>
      <c r="J52" s="599">
        <v>0</v>
      </c>
      <c r="K52" s="598">
        <v>0</v>
      </c>
      <c r="L52" s="599">
        <v>0</v>
      </c>
      <c r="M52" s="598">
        <v>0</v>
      </c>
      <c r="N52" s="599">
        <v>0</v>
      </c>
      <c r="O52" s="598">
        <v>0</v>
      </c>
      <c r="P52" s="599">
        <v>0</v>
      </c>
      <c r="Q52" s="598">
        <v>0</v>
      </c>
      <c r="R52" s="1146">
        <v>0</v>
      </c>
      <c r="S52" s="98"/>
    </row>
    <row r="53" spans="2:19" x14ac:dyDescent="0.25">
      <c r="D53" s="1145">
        <v>45508</v>
      </c>
      <c r="E53" s="597" t="s">
        <v>19585</v>
      </c>
      <c r="F53" s="422">
        <v>109</v>
      </c>
      <c r="G53" s="125">
        <v>64</v>
      </c>
      <c r="H53" s="129">
        <v>58</v>
      </c>
      <c r="I53" s="598">
        <v>0</v>
      </c>
      <c r="J53" s="599">
        <v>0</v>
      </c>
      <c r="K53" s="598">
        <v>0</v>
      </c>
      <c r="L53" s="599">
        <v>0</v>
      </c>
      <c r="M53" s="598">
        <v>0</v>
      </c>
      <c r="N53" s="599">
        <v>0</v>
      </c>
      <c r="O53" s="598">
        <v>1.7348999999999999E-4</v>
      </c>
      <c r="P53" s="599">
        <v>1.7348999999999999E-4</v>
      </c>
      <c r="Q53" s="598">
        <v>3.9650000000000002E-5</v>
      </c>
      <c r="R53" s="1146">
        <v>3.9650000000000002E-5</v>
      </c>
      <c r="S53" s="98"/>
    </row>
    <row r="54" spans="2:19" x14ac:dyDescent="0.25">
      <c r="D54" s="1145">
        <v>45509</v>
      </c>
      <c r="E54" s="597" t="s">
        <v>19585</v>
      </c>
      <c r="F54" s="422">
        <v>378</v>
      </c>
      <c r="G54" s="125">
        <v>141</v>
      </c>
      <c r="H54" s="129">
        <v>123</v>
      </c>
      <c r="I54" s="598">
        <v>0</v>
      </c>
      <c r="J54" s="599">
        <v>0</v>
      </c>
      <c r="K54" s="598">
        <v>1.382416E-2</v>
      </c>
      <c r="L54" s="600">
        <v>1.382416E-2</v>
      </c>
      <c r="M54" s="598">
        <v>9.8054500000000003E-3</v>
      </c>
      <c r="N54" s="599">
        <v>9.8054500000000003E-3</v>
      </c>
      <c r="O54" s="598">
        <v>3.2820000000000001E-5</v>
      </c>
      <c r="P54" s="599">
        <v>3.2820000000000001E-5</v>
      </c>
      <c r="Q54" s="598">
        <v>9.2606900000000002E-3</v>
      </c>
      <c r="R54" s="1146">
        <v>9.2606900000000002E-3</v>
      </c>
      <c r="S54" s="98"/>
    </row>
    <row r="55" spans="2:19" x14ac:dyDescent="0.25">
      <c r="D55" s="1145">
        <v>45510</v>
      </c>
      <c r="E55" s="597" t="s">
        <v>19585</v>
      </c>
      <c r="F55" s="422">
        <v>309</v>
      </c>
      <c r="G55" s="125">
        <v>119</v>
      </c>
      <c r="H55" s="129">
        <v>104</v>
      </c>
      <c r="I55" s="598">
        <v>0</v>
      </c>
      <c r="J55" s="599">
        <v>0</v>
      </c>
      <c r="K55" s="598">
        <v>2.0885399999999998E-3</v>
      </c>
      <c r="L55" s="599">
        <v>2.0885399999999998E-3</v>
      </c>
      <c r="M55" s="598">
        <v>3.3600399999999999E-3</v>
      </c>
      <c r="N55" s="599">
        <v>3.3600399999999999E-3</v>
      </c>
      <c r="O55" s="598">
        <v>1.4066999999999999E-4</v>
      </c>
      <c r="P55" s="599">
        <v>1.4066999999999999E-4</v>
      </c>
      <c r="Q55" s="598">
        <v>2.0898399999999999E-3</v>
      </c>
      <c r="R55" s="1146">
        <v>2.0898399999999999E-3</v>
      </c>
      <c r="S55" s="98"/>
    </row>
    <row r="56" spans="2:19" x14ac:dyDescent="0.25">
      <c r="D56" s="1145">
        <v>45511</v>
      </c>
      <c r="E56" s="597" t="s">
        <v>19585</v>
      </c>
      <c r="F56" s="422">
        <v>306</v>
      </c>
      <c r="G56" s="125">
        <v>115</v>
      </c>
      <c r="H56" s="129">
        <v>107</v>
      </c>
      <c r="I56" s="598">
        <v>0</v>
      </c>
      <c r="J56" s="599">
        <v>0</v>
      </c>
      <c r="K56" s="598">
        <v>0</v>
      </c>
      <c r="L56" s="599">
        <v>0</v>
      </c>
      <c r="M56" s="598">
        <v>2.5635200000000001E-3</v>
      </c>
      <c r="N56" s="599">
        <v>2.5635200000000001E-3</v>
      </c>
      <c r="O56" s="598">
        <v>2.6258E-4</v>
      </c>
      <c r="P56" s="599">
        <v>2.6258E-4</v>
      </c>
      <c r="Q56" s="598">
        <v>9.6026E-4</v>
      </c>
      <c r="R56" s="1146">
        <v>9.6026E-4</v>
      </c>
      <c r="S56" s="98"/>
    </row>
    <row r="57" spans="2:19" x14ac:dyDescent="0.25">
      <c r="B57" s="122"/>
      <c r="D57" s="1145">
        <v>45512</v>
      </c>
      <c r="E57" s="597" t="s">
        <v>19585</v>
      </c>
      <c r="F57" s="422">
        <v>404</v>
      </c>
      <c r="G57" s="125">
        <v>115</v>
      </c>
      <c r="H57" s="129">
        <v>99</v>
      </c>
      <c r="I57" s="598">
        <v>0</v>
      </c>
      <c r="J57" s="599">
        <v>0</v>
      </c>
      <c r="K57" s="598">
        <v>0</v>
      </c>
      <c r="L57" s="599">
        <v>0</v>
      </c>
      <c r="M57" s="598">
        <v>1.100786E-2</v>
      </c>
      <c r="N57" s="599">
        <v>1.100786E-2</v>
      </c>
      <c r="O57" s="598">
        <v>0</v>
      </c>
      <c r="P57" s="599">
        <v>0</v>
      </c>
      <c r="Q57" s="598">
        <v>3.8656799999999998E-3</v>
      </c>
      <c r="R57" s="1146">
        <v>3.8656799999999998E-3</v>
      </c>
      <c r="S57" s="98"/>
    </row>
    <row r="58" spans="2:19" x14ac:dyDescent="0.25">
      <c r="B58" s="122"/>
      <c r="D58" s="1145">
        <v>45513</v>
      </c>
      <c r="E58" s="597" t="s">
        <v>19585</v>
      </c>
      <c r="F58" s="422">
        <v>282</v>
      </c>
      <c r="G58" s="125">
        <v>90</v>
      </c>
      <c r="H58" s="129">
        <v>86</v>
      </c>
      <c r="I58" s="598">
        <v>0</v>
      </c>
      <c r="J58" s="599">
        <v>0</v>
      </c>
      <c r="K58" s="598">
        <v>0</v>
      </c>
      <c r="L58" s="599">
        <v>0</v>
      </c>
      <c r="M58" s="598">
        <v>1.1139090000000001E-2</v>
      </c>
      <c r="N58" s="599">
        <v>1.1139090000000001E-2</v>
      </c>
      <c r="O58" s="598">
        <v>6.53164E-3</v>
      </c>
      <c r="P58" s="599">
        <v>6.53164E-3</v>
      </c>
      <c r="Q58" s="598">
        <v>5.4046600000000004E-3</v>
      </c>
      <c r="R58" s="1146">
        <v>5.4046600000000004E-3</v>
      </c>
      <c r="S58" s="98"/>
    </row>
    <row r="59" spans="2:19" x14ac:dyDescent="0.25">
      <c r="B59" s="122"/>
      <c r="D59" s="1145">
        <v>45514</v>
      </c>
      <c r="E59" s="597" t="s">
        <v>19585</v>
      </c>
      <c r="F59" s="422">
        <v>180</v>
      </c>
      <c r="G59" s="125">
        <v>73</v>
      </c>
      <c r="H59" s="129">
        <v>60</v>
      </c>
      <c r="I59" s="598">
        <v>0</v>
      </c>
      <c r="J59" s="599">
        <v>0</v>
      </c>
      <c r="K59" s="598">
        <v>0</v>
      </c>
      <c r="L59" s="599">
        <v>0</v>
      </c>
      <c r="M59" s="598">
        <v>0</v>
      </c>
      <c r="N59" s="599">
        <v>0</v>
      </c>
      <c r="O59" s="598">
        <v>1.206924E-2</v>
      </c>
      <c r="P59" s="599">
        <v>1.206924E-2</v>
      </c>
      <c r="Q59" s="598">
        <v>2.75859E-3</v>
      </c>
      <c r="R59" s="1146">
        <v>2.75859E-3</v>
      </c>
      <c r="S59" s="98"/>
    </row>
    <row r="60" spans="2:19" x14ac:dyDescent="0.25">
      <c r="B60" s="122"/>
      <c r="D60" s="1145">
        <v>45515</v>
      </c>
      <c r="E60" s="597" t="s">
        <v>19585</v>
      </c>
      <c r="F60" s="422">
        <v>232</v>
      </c>
      <c r="G60" s="125">
        <v>95</v>
      </c>
      <c r="H60" s="129">
        <v>92</v>
      </c>
      <c r="I60" s="598">
        <v>0</v>
      </c>
      <c r="J60" s="599">
        <v>0</v>
      </c>
      <c r="K60" s="598">
        <v>0</v>
      </c>
      <c r="L60" s="599">
        <v>0</v>
      </c>
      <c r="M60" s="598">
        <v>0</v>
      </c>
      <c r="N60" s="599">
        <v>0</v>
      </c>
      <c r="O60" s="598">
        <v>1.2191E-4</v>
      </c>
      <c r="P60" s="599">
        <v>1.2191E-4</v>
      </c>
      <c r="Q60" s="598">
        <v>2.7860000000000001E-5</v>
      </c>
      <c r="R60" s="1146">
        <v>2.7860000000000001E-5</v>
      </c>
      <c r="S60" s="98"/>
    </row>
    <row r="61" spans="2:19" x14ac:dyDescent="0.25">
      <c r="B61" s="122"/>
      <c r="D61" s="1145">
        <v>45516</v>
      </c>
      <c r="E61" s="597" t="s">
        <v>19585</v>
      </c>
      <c r="F61" s="422">
        <v>470</v>
      </c>
      <c r="G61" s="125">
        <v>148</v>
      </c>
      <c r="H61" s="129">
        <v>121</v>
      </c>
      <c r="I61" s="598">
        <v>0</v>
      </c>
      <c r="J61" s="599">
        <v>0</v>
      </c>
      <c r="K61" s="598">
        <v>1.287807E-2</v>
      </c>
      <c r="L61" s="599">
        <v>1.287807E-2</v>
      </c>
      <c r="M61" s="598">
        <v>8.3222699999999997E-3</v>
      </c>
      <c r="N61" s="599">
        <v>8.3222699999999997E-3</v>
      </c>
      <c r="O61" s="598">
        <v>1.0784499999999999E-3</v>
      </c>
      <c r="P61" s="599">
        <v>1.0784499999999999E-3</v>
      </c>
      <c r="Q61" s="598">
        <v>8.5812200000000005E-3</v>
      </c>
      <c r="R61" s="1146">
        <v>8.5812200000000005E-3</v>
      </c>
      <c r="S61" s="98"/>
    </row>
    <row r="62" spans="2:19" x14ac:dyDescent="0.25">
      <c r="B62" s="122"/>
      <c r="D62" s="1145">
        <v>45517</v>
      </c>
      <c r="E62" s="597" t="s">
        <v>19585</v>
      </c>
      <c r="F62" s="422">
        <v>289</v>
      </c>
      <c r="G62" s="125">
        <v>108</v>
      </c>
      <c r="H62" s="129">
        <v>88</v>
      </c>
      <c r="I62" s="598">
        <v>0</v>
      </c>
      <c r="J62" s="599">
        <v>0</v>
      </c>
      <c r="K62" s="598">
        <v>0</v>
      </c>
      <c r="L62" s="599">
        <v>0</v>
      </c>
      <c r="M62" s="598">
        <v>0</v>
      </c>
      <c r="N62" s="599">
        <v>0</v>
      </c>
      <c r="O62" s="598">
        <v>2.2038E-4</v>
      </c>
      <c r="P62" s="599">
        <v>2.2038E-4</v>
      </c>
      <c r="Q62" s="598">
        <v>5.0370000000000001E-5</v>
      </c>
      <c r="R62" s="1146">
        <v>5.0370000000000001E-5</v>
      </c>
      <c r="S62" s="98"/>
    </row>
    <row r="63" spans="2:19" x14ac:dyDescent="0.25">
      <c r="B63" s="122"/>
      <c r="D63" s="1145">
        <v>45518</v>
      </c>
      <c r="E63" s="597" t="s">
        <v>19585</v>
      </c>
      <c r="F63" s="422">
        <v>295</v>
      </c>
      <c r="G63" s="125">
        <v>113</v>
      </c>
      <c r="H63" s="129">
        <v>100</v>
      </c>
      <c r="I63" s="598">
        <v>0</v>
      </c>
      <c r="J63" s="599">
        <v>0</v>
      </c>
      <c r="K63" s="598">
        <v>0</v>
      </c>
      <c r="L63" s="599">
        <v>0</v>
      </c>
      <c r="M63" s="598">
        <v>6.1039999999999998E-5</v>
      </c>
      <c r="N63" s="599">
        <v>6.1039999999999998E-5</v>
      </c>
      <c r="O63" s="598">
        <v>6.7520200000000001E-3</v>
      </c>
      <c r="P63" s="599">
        <v>6.7520200000000001E-3</v>
      </c>
      <c r="Q63" s="598">
        <v>1.5647E-3</v>
      </c>
      <c r="R63" s="1146">
        <v>1.5647E-3</v>
      </c>
      <c r="S63" s="98"/>
    </row>
    <row r="64" spans="2:19" x14ac:dyDescent="0.25">
      <c r="B64" s="122"/>
      <c r="D64" s="1145">
        <v>45519</v>
      </c>
      <c r="E64" s="597" t="s">
        <v>19585</v>
      </c>
      <c r="F64" s="422">
        <v>307</v>
      </c>
      <c r="G64" s="125">
        <v>102</v>
      </c>
      <c r="H64" s="129">
        <v>94</v>
      </c>
      <c r="I64" s="598">
        <v>0</v>
      </c>
      <c r="J64" s="599">
        <v>0</v>
      </c>
      <c r="K64" s="598">
        <v>0</v>
      </c>
      <c r="L64" s="599">
        <v>0</v>
      </c>
      <c r="M64" s="598">
        <v>0</v>
      </c>
      <c r="N64" s="599">
        <v>0</v>
      </c>
      <c r="O64" s="598">
        <v>8.0742899999999996E-3</v>
      </c>
      <c r="P64" s="599">
        <v>8.0742899999999996E-3</v>
      </c>
      <c r="Q64" s="598">
        <v>1.84549E-3</v>
      </c>
      <c r="R64" s="1146">
        <v>1.84549E-3</v>
      </c>
      <c r="S64" s="98"/>
    </row>
    <row r="65" spans="2:19" x14ac:dyDescent="0.25">
      <c r="B65" s="122"/>
      <c r="D65" s="1145">
        <v>45520</v>
      </c>
      <c r="E65" s="597" t="s">
        <v>19585</v>
      </c>
      <c r="F65" s="422">
        <v>522</v>
      </c>
      <c r="G65" s="125">
        <v>157</v>
      </c>
      <c r="H65" s="129">
        <v>142</v>
      </c>
      <c r="I65" s="598">
        <v>0</v>
      </c>
      <c r="J65" s="599">
        <v>0</v>
      </c>
      <c r="K65" s="598">
        <v>0</v>
      </c>
      <c r="L65" s="599">
        <v>0</v>
      </c>
      <c r="M65" s="598">
        <v>0</v>
      </c>
      <c r="N65" s="599">
        <v>0</v>
      </c>
      <c r="O65" s="598">
        <v>3.5917000000000002E-3</v>
      </c>
      <c r="P65" s="599">
        <v>3.5917000000000002E-3</v>
      </c>
      <c r="Q65" s="598">
        <v>8.2092999999999999E-4</v>
      </c>
      <c r="R65" s="1146">
        <v>8.2092999999999999E-4</v>
      </c>
      <c r="S65" s="98"/>
    </row>
    <row r="66" spans="2:19" x14ac:dyDescent="0.25">
      <c r="B66" s="122"/>
      <c r="D66" s="1145">
        <v>45521</v>
      </c>
      <c r="E66" s="597" t="s">
        <v>19585</v>
      </c>
      <c r="F66" s="422">
        <v>257</v>
      </c>
      <c r="G66" s="125">
        <v>102</v>
      </c>
      <c r="H66" s="129">
        <v>93</v>
      </c>
      <c r="I66" s="598">
        <v>0</v>
      </c>
      <c r="J66" s="599">
        <v>0</v>
      </c>
      <c r="K66" s="598">
        <v>0</v>
      </c>
      <c r="L66" s="599">
        <v>0</v>
      </c>
      <c r="M66" s="598">
        <v>5.0049999999999997E-4</v>
      </c>
      <c r="N66" s="599">
        <v>5.0049999999999997E-4</v>
      </c>
      <c r="O66" s="598">
        <v>0</v>
      </c>
      <c r="P66" s="599">
        <v>0</v>
      </c>
      <c r="Q66" s="598">
        <v>1.7576000000000001E-4</v>
      </c>
      <c r="R66" s="1146">
        <v>1.7576000000000001E-4</v>
      </c>
      <c r="S66" s="98"/>
    </row>
    <row r="67" spans="2:19" x14ac:dyDescent="0.25">
      <c r="B67" s="122"/>
      <c r="D67" s="1145">
        <v>45522</v>
      </c>
      <c r="E67" s="597" t="s">
        <v>19585</v>
      </c>
      <c r="F67" s="422">
        <v>150</v>
      </c>
      <c r="G67" s="125">
        <v>61</v>
      </c>
      <c r="H67" s="129">
        <v>51</v>
      </c>
      <c r="I67" s="598">
        <v>0</v>
      </c>
      <c r="J67" s="599">
        <v>0</v>
      </c>
      <c r="K67" s="598">
        <v>0</v>
      </c>
      <c r="L67" s="599">
        <v>0</v>
      </c>
      <c r="M67" s="598">
        <v>0</v>
      </c>
      <c r="N67" s="599">
        <v>0</v>
      </c>
      <c r="O67" s="598">
        <v>1.098141E-2</v>
      </c>
      <c r="P67" s="599">
        <v>1.098141E-2</v>
      </c>
      <c r="Q67" s="598">
        <v>2.5099599999999999E-3</v>
      </c>
      <c r="R67" s="1146">
        <v>2.5099599999999999E-3</v>
      </c>
      <c r="S67" s="98"/>
    </row>
    <row r="68" spans="2:19" x14ac:dyDescent="0.25">
      <c r="B68" s="122"/>
      <c r="D68" s="1145">
        <v>45523</v>
      </c>
      <c r="E68" s="597" t="s">
        <v>19585</v>
      </c>
      <c r="F68" s="422">
        <v>329</v>
      </c>
      <c r="G68" s="125">
        <v>102</v>
      </c>
      <c r="H68" s="129">
        <v>89</v>
      </c>
      <c r="I68" s="598">
        <v>0</v>
      </c>
      <c r="J68" s="599">
        <v>0</v>
      </c>
      <c r="K68" s="598">
        <v>0</v>
      </c>
      <c r="L68" s="599">
        <v>0</v>
      </c>
      <c r="M68" s="598">
        <v>4.3946000000000002E-4</v>
      </c>
      <c r="N68" s="599">
        <v>4.3946000000000002E-4</v>
      </c>
      <c r="O68" s="598">
        <v>4.9561700000000002E-3</v>
      </c>
      <c r="P68" s="599">
        <v>4.9561700000000002E-3</v>
      </c>
      <c r="Q68" s="598">
        <v>1.28713E-3</v>
      </c>
      <c r="R68" s="1146">
        <v>1.28713E-3</v>
      </c>
      <c r="S68" s="98"/>
    </row>
    <row r="69" spans="2:19" x14ac:dyDescent="0.25">
      <c r="B69" s="122"/>
      <c r="D69" s="1145">
        <v>45524</v>
      </c>
      <c r="E69" s="597" t="s">
        <v>19585</v>
      </c>
      <c r="F69" s="422">
        <v>313</v>
      </c>
      <c r="G69" s="125">
        <v>104</v>
      </c>
      <c r="H69" s="129">
        <v>91</v>
      </c>
      <c r="I69" s="598">
        <v>0</v>
      </c>
      <c r="J69" s="599">
        <v>0</v>
      </c>
      <c r="K69" s="598">
        <v>0</v>
      </c>
      <c r="L69" s="599">
        <v>0</v>
      </c>
      <c r="M69" s="598">
        <v>1.1929499999999999E-2</v>
      </c>
      <c r="N69" s="599">
        <v>1.1929499999999999E-2</v>
      </c>
      <c r="O69" s="598">
        <v>8.2571599999999995E-3</v>
      </c>
      <c r="P69" s="599">
        <v>8.2571599999999995E-3</v>
      </c>
      <c r="Q69" s="598">
        <v>6.0766199999999996E-3</v>
      </c>
      <c r="R69" s="1146">
        <v>6.0766199999999996E-3</v>
      </c>
      <c r="S69" s="98"/>
    </row>
    <row r="70" spans="2:19" x14ac:dyDescent="0.25">
      <c r="B70" s="122"/>
      <c r="D70" s="1145">
        <v>45525</v>
      </c>
      <c r="E70" s="597" t="s">
        <v>19585</v>
      </c>
      <c r="F70" s="422">
        <v>418</v>
      </c>
      <c r="G70" s="125">
        <v>144</v>
      </c>
      <c r="H70" s="129">
        <v>133</v>
      </c>
      <c r="I70" s="598">
        <v>0</v>
      </c>
      <c r="J70" s="599">
        <v>0</v>
      </c>
      <c r="K70" s="598">
        <v>8.4026199999999995E-3</v>
      </c>
      <c r="L70" s="599">
        <v>8.4026199999999995E-3</v>
      </c>
      <c r="M70" s="598">
        <v>1.1364920000000001E-2</v>
      </c>
      <c r="N70" s="599">
        <v>1.1364920000000001E-2</v>
      </c>
      <c r="O70" s="598">
        <v>3.4322799999999998E-3</v>
      </c>
      <c r="P70" s="599">
        <v>3.4322799999999998E-3</v>
      </c>
      <c r="Q70" s="598">
        <v>8.3068599999999992E-3</v>
      </c>
      <c r="R70" s="1146">
        <v>8.3068599999999992E-3</v>
      </c>
      <c r="S70" s="98"/>
    </row>
    <row r="71" spans="2:19" x14ac:dyDescent="0.25">
      <c r="B71" s="122"/>
      <c r="D71" s="1145">
        <v>45526</v>
      </c>
      <c r="E71" s="597" t="s">
        <v>19585</v>
      </c>
      <c r="F71" s="422">
        <v>310</v>
      </c>
      <c r="G71" s="125">
        <v>105</v>
      </c>
      <c r="H71" s="129">
        <v>101</v>
      </c>
      <c r="I71" s="598">
        <v>0</v>
      </c>
      <c r="J71" s="599">
        <v>0</v>
      </c>
      <c r="K71" s="598">
        <v>0</v>
      </c>
      <c r="L71" s="599">
        <v>0</v>
      </c>
      <c r="M71" s="598">
        <v>0</v>
      </c>
      <c r="N71" s="599">
        <v>0</v>
      </c>
      <c r="O71" s="598">
        <v>0</v>
      </c>
      <c r="P71" s="599">
        <v>0</v>
      </c>
      <c r="Q71" s="598">
        <v>0</v>
      </c>
      <c r="R71" s="1146">
        <v>0</v>
      </c>
      <c r="S71" s="98"/>
    </row>
    <row r="72" spans="2:19" x14ac:dyDescent="0.25">
      <c r="D72" s="1145">
        <v>45527</v>
      </c>
      <c r="E72" s="597" t="s">
        <v>19585</v>
      </c>
      <c r="F72" s="422">
        <v>630</v>
      </c>
      <c r="G72" s="125">
        <v>199</v>
      </c>
      <c r="H72" s="129">
        <v>171</v>
      </c>
      <c r="I72" s="598">
        <v>0</v>
      </c>
      <c r="J72" s="599">
        <v>0</v>
      </c>
      <c r="K72" s="598">
        <v>0</v>
      </c>
      <c r="L72" s="599">
        <v>0</v>
      </c>
      <c r="M72" s="598">
        <v>2.4567E-3</v>
      </c>
      <c r="N72" s="599">
        <v>2.4567E-3</v>
      </c>
      <c r="O72" s="598">
        <v>9.1339829999999997E-2</v>
      </c>
      <c r="P72" s="599">
        <v>9.1339829999999997E-2</v>
      </c>
      <c r="Q72" s="598">
        <v>2.173974E-2</v>
      </c>
      <c r="R72" s="1146">
        <v>2.173974E-2</v>
      </c>
      <c r="S72" s="98"/>
    </row>
    <row r="73" spans="2:19" x14ac:dyDescent="0.25">
      <c r="D73" s="1145">
        <v>45528</v>
      </c>
      <c r="E73" s="597" t="s">
        <v>19585</v>
      </c>
      <c r="F73" s="422">
        <v>334</v>
      </c>
      <c r="G73" s="125">
        <v>164</v>
      </c>
      <c r="H73" s="129">
        <v>144</v>
      </c>
      <c r="I73" s="598">
        <v>0</v>
      </c>
      <c r="J73" s="599">
        <v>0</v>
      </c>
      <c r="K73" s="598">
        <v>7.5712899999999996E-3</v>
      </c>
      <c r="L73" s="599">
        <v>7.5712899999999996E-3</v>
      </c>
      <c r="M73" s="598">
        <v>5.0781999999999997E-3</v>
      </c>
      <c r="N73" s="599">
        <v>5.0781999999999997E-3</v>
      </c>
      <c r="O73" s="598">
        <v>1.9271399999999999E-3</v>
      </c>
      <c r="P73" s="599">
        <v>1.9271399999999999E-3</v>
      </c>
      <c r="Q73" s="598">
        <v>5.4057300000000001E-3</v>
      </c>
      <c r="R73" s="1146">
        <v>5.4057300000000001E-3</v>
      </c>
      <c r="S73" s="98"/>
    </row>
    <row r="74" spans="2:19" x14ac:dyDescent="0.25">
      <c r="D74" s="1145">
        <v>45529</v>
      </c>
      <c r="E74" s="597" t="s">
        <v>19585</v>
      </c>
      <c r="F74" s="422">
        <v>666</v>
      </c>
      <c r="G74" s="125">
        <v>185</v>
      </c>
      <c r="H74" s="129">
        <v>156</v>
      </c>
      <c r="I74" s="598">
        <v>0</v>
      </c>
      <c r="J74" s="599">
        <v>0</v>
      </c>
      <c r="K74" s="598">
        <v>1.7478469999999999E-2</v>
      </c>
      <c r="L74" s="599">
        <v>1.7478469999999999E-2</v>
      </c>
      <c r="M74" s="598">
        <v>2.4625009999999999E-2</v>
      </c>
      <c r="N74" s="599">
        <v>2.4625009999999999E-2</v>
      </c>
      <c r="O74" s="598">
        <v>3.3380300000000002E-2</v>
      </c>
      <c r="P74" s="599">
        <v>3.3380300000000002E-2</v>
      </c>
      <c r="Q74" s="598">
        <v>2.362274E-2</v>
      </c>
      <c r="R74" s="1146">
        <v>2.362274E-2</v>
      </c>
      <c r="S74" s="98"/>
    </row>
    <row r="75" spans="2:19" x14ac:dyDescent="0.25">
      <c r="D75" s="1145">
        <v>45530</v>
      </c>
      <c r="E75" s="597" t="s">
        <v>19585</v>
      </c>
      <c r="F75" s="422">
        <v>778</v>
      </c>
      <c r="G75" s="125">
        <v>229</v>
      </c>
      <c r="H75" s="129">
        <v>192</v>
      </c>
      <c r="I75" s="598">
        <v>0</v>
      </c>
      <c r="J75" s="599">
        <v>0</v>
      </c>
      <c r="K75" s="598">
        <v>0</v>
      </c>
      <c r="L75" s="599">
        <v>0</v>
      </c>
      <c r="M75" s="598">
        <v>0</v>
      </c>
      <c r="N75" s="599">
        <v>0</v>
      </c>
      <c r="O75" s="598">
        <v>1.2824149999999999E-2</v>
      </c>
      <c r="P75" s="599">
        <v>1.2824149999999999E-2</v>
      </c>
      <c r="Q75" s="598">
        <v>2.93114E-3</v>
      </c>
      <c r="R75" s="1146">
        <v>2.93114E-3</v>
      </c>
      <c r="S75" s="98"/>
    </row>
    <row r="76" spans="2:19" x14ac:dyDescent="0.25">
      <c r="D76" s="1145">
        <v>45531</v>
      </c>
      <c r="E76" s="597" t="s">
        <v>19585</v>
      </c>
      <c r="F76" s="422">
        <v>476</v>
      </c>
      <c r="G76" s="125">
        <v>133</v>
      </c>
      <c r="H76" s="129">
        <v>124</v>
      </c>
      <c r="I76" s="598">
        <v>0</v>
      </c>
      <c r="J76" s="599">
        <v>0</v>
      </c>
      <c r="K76" s="598">
        <v>1.9482900000000001E-3</v>
      </c>
      <c r="L76" s="599">
        <v>1.9482900000000001E-3</v>
      </c>
      <c r="M76" s="598">
        <v>0</v>
      </c>
      <c r="N76" s="599">
        <v>0</v>
      </c>
      <c r="O76" s="598">
        <v>3.8195800000000002E-2</v>
      </c>
      <c r="P76" s="599">
        <v>3.8195800000000002E-2</v>
      </c>
      <c r="Q76" s="598">
        <v>9.5489800000000003E-3</v>
      </c>
      <c r="R76" s="1146">
        <v>9.5489800000000003E-3</v>
      </c>
      <c r="S76" s="98"/>
    </row>
    <row r="77" spans="2:19" x14ac:dyDescent="0.25">
      <c r="B77" s="122"/>
      <c r="D77" s="1145">
        <v>45532</v>
      </c>
      <c r="E77" s="597" t="s">
        <v>19585</v>
      </c>
      <c r="F77" s="422">
        <v>1310</v>
      </c>
      <c r="G77" s="125">
        <v>436</v>
      </c>
      <c r="H77" s="129">
        <v>333</v>
      </c>
      <c r="I77" s="598">
        <v>0</v>
      </c>
      <c r="J77" s="599">
        <v>0</v>
      </c>
      <c r="K77" s="598">
        <v>3.4423969999999998E-2</v>
      </c>
      <c r="L77" s="599">
        <v>3.4423969999999998E-2</v>
      </c>
      <c r="M77" s="598">
        <v>2.8628979999999998E-2</v>
      </c>
      <c r="N77" s="599">
        <v>2.8628979999999998E-2</v>
      </c>
      <c r="O77" s="598">
        <v>5.6121480000000001E-2</v>
      </c>
      <c r="P77" s="599">
        <v>5.6121480000000001E-2</v>
      </c>
      <c r="Q77" s="598">
        <v>3.7348190000000003E-2</v>
      </c>
      <c r="R77" s="1146">
        <v>3.7348190000000003E-2</v>
      </c>
      <c r="S77" s="98"/>
    </row>
    <row r="78" spans="2:19" x14ac:dyDescent="0.25">
      <c r="B78" s="122"/>
      <c r="D78" s="1145">
        <v>45533</v>
      </c>
      <c r="E78" s="597" t="s">
        <v>19585</v>
      </c>
      <c r="F78" s="422">
        <v>509</v>
      </c>
      <c r="G78" s="125">
        <v>185</v>
      </c>
      <c r="H78" s="129">
        <v>144</v>
      </c>
      <c r="I78" s="598">
        <v>0</v>
      </c>
      <c r="J78" s="599">
        <v>0</v>
      </c>
      <c r="K78" s="598">
        <v>0</v>
      </c>
      <c r="L78" s="599">
        <v>0</v>
      </c>
      <c r="M78" s="598">
        <v>0</v>
      </c>
      <c r="N78" s="599">
        <v>0</v>
      </c>
      <c r="O78" s="598">
        <v>1.4981049999999999E-2</v>
      </c>
      <c r="P78" s="599">
        <v>1.4981049999999999E-2</v>
      </c>
      <c r="Q78" s="598">
        <v>3.4241300000000001E-3</v>
      </c>
      <c r="R78" s="1146">
        <v>3.4241300000000001E-3</v>
      </c>
      <c r="S78" s="98"/>
    </row>
    <row r="79" spans="2:19" x14ac:dyDescent="0.25">
      <c r="B79" s="122"/>
      <c r="D79" s="1145">
        <v>45534</v>
      </c>
      <c r="E79" s="597" t="s">
        <v>19585</v>
      </c>
      <c r="F79" s="422">
        <v>399</v>
      </c>
      <c r="G79" s="125">
        <v>176</v>
      </c>
      <c r="H79" s="129">
        <v>152</v>
      </c>
      <c r="I79" s="598">
        <v>0</v>
      </c>
      <c r="J79" s="599">
        <v>0</v>
      </c>
      <c r="K79" s="598">
        <v>0</v>
      </c>
      <c r="L79" s="599">
        <v>0</v>
      </c>
      <c r="M79" s="598">
        <v>0</v>
      </c>
      <c r="N79" s="599">
        <v>0</v>
      </c>
      <c r="O79" s="598">
        <v>1.334462E-2</v>
      </c>
      <c r="P79" s="599">
        <v>1.334462E-2</v>
      </c>
      <c r="Q79" s="598">
        <v>3.0501E-3</v>
      </c>
      <c r="R79" s="1146">
        <v>3.0501E-3</v>
      </c>
      <c r="S79" s="98"/>
    </row>
    <row r="80" spans="2:19" x14ac:dyDescent="0.25">
      <c r="B80" s="122"/>
      <c r="D80" s="1145">
        <v>45535</v>
      </c>
      <c r="E80" s="597" t="s">
        <v>19585</v>
      </c>
      <c r="F80" s="422">
        <v>453</v>
      </c>
      <c r="G80" s="125">
        <v>178</v>
      </c>
      <c r="H80" s="129">
        <v>143</v>
      </c>
      <c r="I80" s="598">
        <v>0</v>
      </c>
      <c r="J80" s="599">
        <v>0</v>
      </c>
      <c r="K80" s="598">
        <v>1.454329E-2</v>
      </c>
      <c r="L80" s="599">
        <v>1.454329E-2</v>
      </c>
      <c r="M80" s="598">
        <v>2.3755249999999999E-2</v>
      </c>
      <c r="N80" s="599">
        <v>2.3755249999999999E-2</v>
      </c>
      <c r="O80" s="598">
        <v>1.68801E-3</v>
      </c>
      <c r="P80" s="599">
        <v>1.68801E-3</v>
      </c>
      <c r="Q80" s="598">
        <v>1.4840040000000001E-2</v>
      </c>
      <c r="R80" s="1146">
        <v>1.4840040000000001E-2</v>
      </c>
      <c r="S80" s="98"/>
    </row>
    <row r="81" spans="2:19" x14ac:dyDescent="0.25">
      <c r="B81" s="122"/>
      <c r="D81" s="1145">
        <v>45536</v>
      </c>
      <c r="E81" s="597" t="s">
        <v>19585</v>
      </c>
      <c r="F81" s="422">
        <v>320</v>
      </c>
      <c r="G81" s="125">
        <v>153</v>
      </c>
      <c r="H81" s="129">
        <v>139</v>
      </c>
      <c r="I81" s="598">
        <v>0</v>
      </c>
      <c r="J81" s="599">
        <v>0</v>
      </c>
      <c r="K81" s="598">
        <v>2.192332E-2</v>
      </c>
      <c r="L81" s="599">
        <v>2.192332E-2</v>
      </c>
      <c r="M81" s="598">
        <v>3.369192E-2</v>
      </c>
      <c r="N81" s="599">
        <v>3.369192E-2</v>
      </c>
      <c r="O81" s="598">
        <v>4.3944400000000002E-2</v>
      </c>
      <c r="P81" s="599">
        <v>3.7731599999999997E-2</v>
      </c>
      <c r="Q81" s="598">
        <v>3.108938E-2</v>
      </c>
      <c r="R81" s="1146">
        <v>2.9669350000000001E-2</v>
      </c>
      <c r="S81" s="98"/>
    </row>
    <row r="82" spans="2:19" x14ac:dyDescent="0.25">
      <c r="B82" s="122"/>
      <c r="D82" s="1145">
        <v>45537</v>
      </c>
      <c r="E82" s="597" t="s">
        <v>19585</v>
      </c>
      <c r="F82" s="422"/>
      <c r="G82" s="125"/>
      <c r="H82" s="129"/>
      <c r="I82" s="598">
        <v>0</v>
      </c>
      <c r="J82" s="599">
        <v>0</v>
      </c>
      <c r="K82" s="598">
        <v>2.638857E-2</v>
      </c>
      <c r="L82" s="599">
        <v>2.638857E-2</v>
      </c>
      <c r="M82" s="598">
        <v>8.3878839999999996E-2</v>
      </c>
      <c r="N82" s="599">
        <v>8.3878839999999996E-2</v>
      </c>
      <c r="O82" s="598">
        <v>0.23200692000000001</v>
      </c>
      <c r="P82" s="599">
        <v>0.23200692000000001</v>
      </c>
      <c r="Q82" s="598">
        <v>9.3574640000000001E-2</v>
      </c>
      <c r="R82" s="1146">
        <v>9.3574640000000001E-2</v>
      </c>
      <c r="S82" s="98"/>
    </row>
    <row r="83" spans="2:19" x14ac:dyDescent="0.25">
      <c r="B83" s="122"/>
      <c r="D83" s="1145">
        <v>45538</v>
      </c>
      <c r="E83" s="597" t="s">
        <v>19585</v>
      </c>
      <c r="F83" s="422">
        <v>626</v>
      </c>
      <c r="G83" s="125">
        <v>274</v>
      </c>
      <c r="H83" s="129">
        <v>208</v>
      </c>
      <c r="I83" s="598">
        <v>0</v>
      </c>
      <c r="J83" s="599">
        <v>0</v>
      </c>
      <c r="K83" s="598">
        <v>0</v>
      </c>
      <c r="L83" s="599">
        <v>0</v>
      </c>
      <c r="M83" s="598">
        <v>7.63256E-3</v>
      </c>
      <c r="N83" s="599">
        <v>7.63256E-3</v>
      </c>
      <c r="O83" s="598">
        <v>3.7605E-3</v>
      </c>
      <c r="P83" s="599">
        <v>3.7605E-3</v>
      </c>
      <c r="Q83" s="598">
        <v>3.5398700000000001E-3</v>
      </c>
      <c r="R83" s="1146">
        <v>3.5398700000000001E-3</v>
      </c>
      <c r="S83" s="98"/>
    </row>
    <row r="84" spans="2:19" x14ac:dyDescent="0.25">
      <c r="B84" s="122"/>
      <c r="D84" s="1145">
        <v>45539</v>
      </c>
      <c r="E84" s="597" t="s">
        <v>19585</v>
      </c>
      <c r="F84" s="422">
        <v>404</v>
      </c>
      <c r="G84" s="125">
        <v>177</v>
      </c>
      <c r="H84" s="129">
        <v>148</v>
      </c>
      <c r="I84" s="598">
        <v>0</v>
      </c>
      <c r="J84" s="599">
        <v>0</v>
      </c>
      <c r="K84" s="598">
        <v>0</v>
      </c>
      <c r="L84" s="599">
        <v>0</v>
      </c>
      <c r="M84" s="598">
        <v>0</v>
      </c>
      <c r="N84" s="599">
        <v>0</v>
      </c>
      <c r="O84" s="598">
        <v>7.7320000000000002E-3</v>
      </c>
      <c r="P84" s="599">
        <v>7.7320000000000002E-3</v>
      </c>
      <c r="Q84" s="598">
        <v>1.7672600000000001E-3</v>
      </c>
      <c r="R84" s="1146">
        <v>1.7672600000000001E-3</v>
      </c>
      <c r="S84" s="98"/>
    </row>
    <row r="85" spans="2:19" x14ac:dyDescent="0.25">
      <c r="B85" s="122"/>
      <c r="D85" s="1145">
        <v>45540</v>
      </c>
      <c r="E85" s="597" t="s">
        <v>19585</v>
      </c>
      <c r="F85" s="422">
        <v>563</v>
      </c>
      <c r="G85" s="125">
        <v>208</v>
      </c>
      <c r="H85" s="129">
        <v>169</v>
      </c>
      <c r="I85" s="598">
        <v>0</v>
      </c>
      <c r="J85" s="599">
        <v>0</v>
      </c>
      <c r="K85" s="598">
        <v>0</v>
      </c>
      <c r="L85" s="599">
        <v>0</v>
      </c>
      <c r="M85" s="598">
        <v>2.9908000000000002E-4</v>
      </c>
      <c r="N85" s="599">
        <v>2.9908000000000002E-4</v>
      </c>
      <c r="O85" s="598">
        <v>2.300845E-2</v>
      </c>
      <c r="P85" s="599">
        <v>2.300845E-2</v>
      </c>
      <c r="Q85" s="598">
        <v>5.3639300000000003E-3</v>
      </c>
      <c r="R85" s="1146">
        <v>5.3639300000000003E-3</v>
      </c>
      <c r="S85" s="98"/>
    </row>
    <row r="86" spans="2:19" x14ac:dyDescent="0.25">
      <c r="B86" s="122"/>
      <c r="D86" s="1145">
        <v>45541</v>
      </c>
      <c r="E86" s="597" t="s">
        <v>19585</v>
      </c>
      <c r="F86" s="422">
        <v>448</v>
      </c>
      <c r="G86" s="125">
        <v>203</v>
      </c>
      <c r="H86" s="129">
        <v>165</v>
      </c>
      <c r="I86" s="598">
        <v>0</v>
      </c>
      <c r="J86" s="599">
        <v>0</v>
      </c>
      <c r="K86" s="598">
        <v>6.0565200000000001E-3</v>
      </c>
      <c r="L86" s="599">
        <v>6.0565200000000001E-3</v>
      </c>
      <c r="M86" s="598">
        <v>0</v>
      </c>
      <c r="N86" s="599">
        <v>0</v>
      </c>
      <c r="O86" s="598">
        <v>9.3684300000000005E-3</v>
      </c>
      <c r="P86" s="599">
        <v>9.3684300000000005E-3</v>
      </c>
      <c r="Q86" s="598">
        <v>4.6866099999999999E-3</v>
      </c>
      <c r="R86" s="1146">
        <v>4.6866099999999999E-3</v>
      </c>
      <c r="S86" s="98"/>
    </row>
    <row r="87" spans="2:19" x14ac:dyDescent="0.25">
      <c r="B87" s="122"/>
      <c r="D87" s="1145">
        <v>45542</v>
      </c>
      <c r="E87" s="597" t="s">
        <v>19585</v>
      </c>
      <c r="F87" s="422">
        <v>506</v>
      </c>
      <c r="G87" s="125">
        <v>153</v>
      </c>
      <c r="H87" s="129">
        <v>119</v>
      </c>
      <c r="I87" s="598">
        <v>0</v>
      </c>
      <c r="J87" s="599">
        <v>0</v>
      </c>
      <c r="K87" s="598">
        <v>0</v>
      </c>
      <c r="L87" s="599">
        <v>0</v>
      </c>
      <c r="M87" s="598">
        <v>0</v>
      </c>
      <c r="N87" s="599">
        <v>0</v>
      </c>
      <c r="O87" s="598">
        <v>3.6948599999999999E-3</v>
      </c>
      <c r="P87" s="599">
        <v>3.6948599999999999E-3</v>
      </c>
      <c r="Q87" s="598">
        <v>8.4451000000000003E-4</v>
      </c>
      <c r="R87" s="1146">
        <v>8.4451000000000003E-4</v>
      </c>
      <c r="S87" s="98"/>
    </row>
    <row r="88" spans="2:19" x14ac:dyDescent="0.25">
      <c r="B88" s="122"/>
      <c r="D88" s="1145">
        <v>45543</v>
      </c>
      <c r="E88" s="597" t="s">
        <v>19585</v>
      </c>
      <c r="F88" s="422">
        <v>148</v>
      </c>
      <c r="G88" s="125">
        <v>83</v>
      </c>
      <c r="H88" s="129">
        <v>76</v>
      </c>
      <c r="I88" s="598">
        <v>0</v>
      </c>
      <c r="J88" s="599">
        <v>0</v>
      </c>
      <c r="K88" s="598">
        <v>0</v>
      </c>
      <c r="L88" s="599">
        <v>0</v>
      </c>
      <c r="M88" s="598">
        <v>5.0964999999999995E-4</v>
      </c>
      <c r="N88" s="599">
        <v>5.0964999999999995E-4</v>
      </c>
      <c r="O88" s="598">
        <v>1.116897E-2</v>
      </c>
      <c r="P88" s="599">
        <v>1.116897E-2</v>
      </c>
      <c r="Q88" s="598">
        <v>2.7317999999999999E-3</v>
      </c>
      <c r="R88" s="1146">
        <v>2.7317999999999999E-3</v>
      </c>
      <c r="S88" s="98"/>
    </row>
    <row r="89" spans="2:19" x14ac:dyDescent="0.25">
      <c r="B89" s="122"/>
      <c r="D89" s="1145">
        <v>45544</v>
      </c>
      <c r="E89" s="597" t="s">
        <v>19585</v>
      </c>
      <c r="F89" s="422">
        <v>358</v>
      </c>
      <c r="G89" s="125">
        <v>151</v>
      </c>
      <c r="H89" s="129">
        <v>115</v>
      </c>
      <c r="I89" s="598">
        <v>0</v>
      </c>
      <c r="J89" s="599">
        <v>0</v>
      </c>
      <c r="K89" s="598">
        <v>0</v>
      </c>
      <c r="L89" s="599">
        <v>0</v>
      </c>
      <c r="M89" s="598">
        <v>0</v>
      </c>
      <c r="N89" s="599">
        <v>0</v>
      </c>
      <c r="O89" s="598">
        <v>2.2976E-4</v>
      </c>
      <c r="P89" s="599">
        <v>2.2976E-4</v>
      </c>
      <c r="Q89" s="598">
        <v>5.2509999999999997E-5</v>
      </c>
      <c r="R89" s="1146">
        <v>5.2509999999999997E-5</v>
      </c>
      <c r="S89" s="98"/>
    </row>
    <row r="90" spans="2:19" x14ac:dyDescent="0.25">
      <c r="B90" s="122"/>
      <c r="D90" s="1145">
        <v>45545</v>
      </c>
      <c r="E90" s="597" t="s">
        <v>19585</v>
      </c>
      <c r="F90" s="422">
        <v>403</v>
      </c>
      <c r="G90" s="125">
        <v>136</v>
      </c>
      <c r="H90" s="129">
        <v>119</v>
      </c>
      <c r="I90" s="598">
        <v>0</v>
      </c>
      <c r="J90" s="599">
        <v>0</v>
      </c>
      <c r="K90" s="598">
        <v>0</v>
      </c>
      <c r="L90" s="599">
        <v>0</v>
      </c>
      <c r="M90" s="598">
        <v>9.6742200000000007E-3</v>
      </c>
      <c r="N90" s="599">
        <v>9.6742200000000007E-3</v>
      </c>
      <c r="O90" s="598">
        <v>6.9864999999999999E-4</v>
      </c>
      <c r="P90" s="599">
        <v>6.9864999999999999E-4</v>
      </c>
      <c r="Q90" s="598">
        <v>3.5570200000000001E-3</v>
      </c>
      <c r="R90" s="1146">
        <v>3.5570200000000001E-3</v>
      </c>
      <c r="S90" s="98"/>
    </row>
    <row r="91" spans="2:19" x14ac:dyDescent="0.25">
      <c r="B91" s="122"/>
      <c r="D91" s="1145">
        <v>45546</v>
      </c>
      <c r="E91" s="597" t="s">
        <v>19585</v>
      </c>
      <c r="F91" s="422">
        <v>438</v>
      </c>
      <c r="G91" s="125">
        <v>150</v>
      </c>
      <c r="H91" s="129">
        <v>136</v>
      </c>
      <c r="I91" s="598">
        <v>0</v>
      </c>
      <c r="J91" s="599">
        <v>0</v>
      </c>
      <c r="K91" s="598">
        <v>0</v>
      </c>
      <c r="L91" s="599">
        <v>0</v>
      </c>
      <c r="M91" s="598">
        <v>0</v>
      </c>
      <c r="N91" s="599">
        <v>0</v>
      </c>
      <c r="O91" s="598">
        <v>5.5798000000000002E-4</v>
      </c>
      <c r="P91" s="599">
        <v>5.5798000000000002E-4</v>
      </c>
      <c r="Q91" s="598">
        <v>1.2752999999999999E-4</v>
      </c>
      <c r="R91" s="1146">
        <v>1.2752999999999999E-4</v>
      </c>
      <c r="S91" s="98"/>
    </row>
    <row r="92" spans="2:19" x14ac:dyDescent="0.25">
      <c r="D92" s="1145">
        <v>45547</v>
      </c>
      <c r="E92" s="597" t="s">
        <v>19585</v>
      </c>
      <c r="F92" s="422">
        <v>323</v>
      </c>
      <c r="G92" s="125">
        <v>130</v>
      </c>
      <c r="H92" s="129">
        <v>124</v>
      </c>
      <c r="I92" s="598">
        <v>0</v>
      </c>
      <c r="J92" s="599">
        <v>0</v>
      </c>
      <c r="K92" s="598">
        <v>8.1603999999999997E-4</v>
      </c>
      <c r="L92" s="599">
        <v>8.1603999999999997E-4</v>
      </c>
      <c r="M92" s="598">
        <v>4.5779999999999999E-5</v>
      </c>
      <c r="N92" s="599">
        <v>4.5779999999999999E-5</v>
      </c>
      <c r="O92" s="598">
        <v>1.4070000000000001E-5</v>
      </c>
      <c r="P92" s="599">
        <v>1.4070000000000001E-5</v>
      </c>
      <c r="Q92" s="598">
        <v>3.6224E-4</v>
      </c>
      <c r="R92" s="1146">
        <v>3.6224E-4</v>
      </c>
      <c r="S92" s="98"/>
    </row>
    <row r="93" spans="2:19" x14ac:dyDescent="0.25">
      <c r="D93" s="1145">
        <v>45548</v>
      </c>
      <c r="E93" s="597" t="s">
        <v>19585</v>
      </c>
      <c r="F93" s="422">
        <v>260</v>
      </c>
      <c r="G93" s="125">
        <v>105</v>
      </c>
      <c r="H93" s="129">
        <v>93</v>
      </c>
      <c r="I93" s="598">
        <v>0</v>
      </c>
      <c r="J93" s="599">
        <v>0</v>
      </c>
      <c r="K93" s="598">
        <v>0</v>
      </c>
      <c r="L93" s="599">
        <v>0</v>
      </c>
      <c r="M93" s="598">
        <v>7.3548000000000005E-4</v>
      </c>
      <c r="N93" s="599">
        <v>7.3548000000000005E-4</v>
      </c>
      <c r="O93" s="598">
        <v>2.2507000000000001E-4</v>
      </c>
      <c r="P93" s="599">
        <v>2.2507000000000001E-4</v>
      </c>
      <c r="Q93" s="598">
        <v>3.0972999999999998E-4</v>
      </c>
      <c r="R93" s="1146">
        <v>3.0972999999999998E-4</v>
      </c>
      <c r="S93" s="98"/>
    </row>
    <row r="94" spans="2:19" x14ac:dyDescent="0.25">
      <c r="D94" s="1145">
        <v>45549</v>
      </c>
      <c r="E94" s="597" t="s">
        <v>19585</v>
      </c>
      <c r="F94" s="422">
        <v>305</v>
      </c>
      <c r="G94" s="125">
        <v>126</v>
      </c>
      <c r="H94" s="129">
        <v>111</v>
      </c>
      <c r="I94" s="598">
        <v>0</v>
      </c>
      <c r="J94" s="599">
        <v>0</v>
      </c>
      <c r="K94" s="598">
        <v>2.0910899999999999E-3</v>
      </c>
      <c r="L94" s="599">
        <v>2.0910899999999999E-3</v>
      </c>
      <c r="M94" s="598">
        <v>3.3600399999999999E-3</v>
      </c>
      <c r="N94" s="599">
        <v>3.3600399999999999E-3</v>
      </c>
      <c r="O94" s="598">
        <v>3.3047390000000003E-2</v>
      </c>
      <c r="P94" s="599">
        <v>9.1808700000000007E-3</v>
      </c>
      <c r="Q94" s="598">
        <v>9.6122099999999995E-3</v>
      </c>
      <c r="R94" s="1146">
        <v>4.1571799999999999E-3</v>
      </c>
      <c r="S94" s="98"/>
    </row>
    <row r="95" spans="2:19" x14ac:dyDescent="0.25">
      <c r="D95" s="1145">
        <v>45550</v>
      </c>
      <c r="E95" s="597" t="s">
        <v>19585</v>
      </c>
      <c r="F95" s="422">
        <v>119</v>
      </c>
      <c r="G95" s="125">
        <v>62</v>
      </c>
      <c r="H95" s="129">
        <v>53</v>
      </c>
      <c r="I95" s="598">
        <v>0</v>
      </c>
      <c r="J95" s="599">
        <v>0</v>
      </c>
      <c r="K95" s="598">
        <v>0</v>
      </c>
      <c r="L95" s="599">
        <v>0</v>
      </c>
      <c r="M95" s="598">
        <v>1.4038000000000001E-4</v>
      </c>
      <c r="N95" s="599">
        <v>1.4038000000000001E-4</v>
      </c>
      <c r="O95" s="598">
        <v>0</v>
      </c>
      <c r="P95" s="599">
        <v>0</v>
      </c>
      <c r="Q95" s="598">
        <v>4.9299999999999999E-5</v>
      </c>
      <c r="R95" s="1146">
        <v>4.9299999999999999E-5</v>
      </c>
      <c r="S95" s="98"/>
    </row>
    <row r="96" spans="2:19" x14ac:dyDescent="0.25">
      <c r="D96" s="1145">
        <v>45551</v>
      </c>
      <c r="E96" s="597" t="s">
        <v>19585</v>
      </c>
      <c r="F96" s="422">
        <v>420</v>
      </c>
      <c r="G96" s="125">
        <v>151</v>
      </c>
      <c r="H96" s="129">
        <v>118</v>
      </c>
      <c r="I96" s="598">
        <v>0</v>
      </c>
      <c r="J96" s="599">
        <v>0</v>
      </c>
      <c r="K96" s="598">
        <v>0</v>
      </c>
      <c r="L96" s="599">
        <v>0</v>
      </c>
      <c r="M96" s="598">
        <v>0</v>
      </c>
      <c r="N96" s="599">
        <v>0</v>
      </c>
      <c r="O96" s="598">
        <v>3.84959E-3</v>
      </c>
      <c r="P96" s="599">
        <v>3.84959E-3</v>
      </c>
      <c r="Q96" s="598">
        <v>8.7987999999999999E-4</v>
      </c>
      <c r="R96" s="1146">
        <v>8.7987999999999999E-4</v>
      </c>
      <c r="S96" s="98"/>
    </row>
    <row r="97" spans="2:19" x14ac:dyDescent="0.25">
      <c r="D97" s="1145">
        <v>45552</v>
      </c>
      <c r="E97" s="597" t="s">
        <v>19585</v>
      </c>
      <c r="F97" s="422">
        <v>427</v>
      </c>
      <c r="G97" s="125">
        <v>191</v>
      </c>
      <c r="H97" s="129">
        <v>151</v>
      </c>
      <c r="I97" s="598">
        <v>0</v>
      </c>
      <c r="J97" s="599">
        <v>0</v>
      </c>
      <c r="K97" s="598">
        <v>0</v>
      </c>
      <c r="L97" s="599">
        <v>0</v>
      </c>
      <c r="M97" s="598">
        <v>8.0873000000000002E-4</v>
      </c>
      <c r="N97" s="599">
        <v>8.0873000000000002E-4</v>
      </c>
      <c r="O97" s="598">
        <v>5.9314600000000004E-3</v>
      </c>
      <c r="P97" s="599">
        <v>5.9314600000000004E-3</v>
      </c>
      <c r="Q97" s="598">
        <v>1.6397199999999999E-3</v>
      </c>
      <c r="R97" s="1146">
        <v>1.6397199999999999E-3</v>
      </c>
      <c r="S97" s="98"/>
    </row>
    <row r="98" spans="2:19" x14ac:dyDescent="0.25">
      <c r="D98" s="1145">
        <v>45553</v>
      </c>
      <c r="E98" s="597" t="s">
        <v>19585</v>
      </c>
      <c r="F98" s="422">
        <v>348</v>
      </c>
      <c r="G98" s="125">
        <v>138</v>
      </c>
      <c r="H98" s="129">
        <v>124</v>
      </c>
      <c r="I98" s="598">
        <v>0</v>
      </c>
      <c r="J98" s="599">
        <v>0</v>
      </c>
      <c r="K98" s="598">
        <v>0</v>
      </c>
      <c r="L98" s="599">
        <v>0</v>
      </c>
      <c r="M98" s="598">
        <v>0</v>
      </c>
      <c r="N98" s="599">
        <v>0</v>
      </c>
      <c r="O98" s="598">
        <v>5.8611000000000004E-4</v>
      </c>
      <c r="P98" s="599">
        <v>5.8611000000000004E-4</v>
      </c>
      <c r="Q98" s="598">
        <v>1.3396E-4</v>
      </c>
      <c r="R98" s="1146">
        <v>1.3396E-4</v>
      </c>
      <c r="S98" s="98"/>
    </row>
    <row r="99" spans="2:19" x14ac:dyDescent="0.25">
      <c r="D99" s="1145">
        <v>45554</v>
      </c>
      <c r="E99" s="597" t="s">
        <v>19585</v>
      </c>
      <c r="F99" s="422">
        <v>351</v>
      </c>
      <c r="G99" s="125">
        <v>140</v>
      </c>
      <c r="H99" s="129">
        <v>133</v>
      </c>
      <c r="I99" s="598">
        <v>0</v>
      </c>
      <c r="J99" s="599">
        <v>0</v>
      </c>
      <c r="K99" s="598">
        <v>0</v>
      </c>
      <c r="L99" s="599">
        <v>0</v>
      </c>
      <c r="M99" s="598">
        <v>0</v>
      </c>
      <c r="N99" s="599">
        <v>0</v>
      </c>
      <c r="O99" s="598">
        <v>1.7348999999999999E-4</v>
      </c>
      <c r="P99" s="599">
        <v>1.7348999999999999E-4</v>
      </c>
      <c r="Q99" s="598">
        <v>3.9650000000000002E-5</v>
      </c>
      <c r="R99" s="1146">
        <v>3.9650000000000002E-5</v>
      </c>
      <c r="S99" s="98"/>
    </row>
    <row r="100" spans="2:19" x14ac:dyDescent="0.25">
      <c r="B100" s="122"/>
      <c r="D100" s="1145">
        <v>45555</v>
      </c>
      <c r="E100" s="597" t="s">
        <v>19585</v>
      </c>
      <c r="F100" s="422">
        <v>329</v>
      </c>
      <c r="G100" s="125">
        <v>134</v>
      </c>
      <c r="H100" s="129">
        <v>129</v>
      </c>
      <c r="I100" s="598">
        <v>0</v>
      </c>
      <c r="J100" s="599">
        <v>0</v>
      </c>
      <c r="K100" s="598">
        <v>0</v>
      </c>
      <c r="L100" s="599">
        <v>0</v>
      </c>
      <c r="M100" s="598">
        <v>0</v>
      </c>
      <c r="N100" s="599">
        <v>0</v>
      </c>
      <c r="O100" s="598">
        <v>2.4710499999999998E-3</v>
      </c>
      <c r="P100" s="599">
        <v>2.4710499999999998E-3</v>
      </c>
      <c r="Q100" s="598">
        <v>5.6479000000000002E-4</v>
      </c>
      <c r="R100" s="1146">
        <v>5.6479000000000002E-4</v>
      </c>
      <c r="S100" s="98"/>
    </row>
    <row r="101" spans="2:19" x14ac:dyDescent="0.25">
      <c r="B101" s="122"/>
      <c r="D101" s="1145">
        <v>45556</v>
      </c>
      <c r="E101" s="597" t="s">
        <v>19585</v>
      </c>
      <c r="F101" s="422">
        <v>131</v>
      </c>
      <c r="G101" s="125">
        <v>70</v>
      </c>
      <c r="H101" s="129">
        <v>58</v>
      </c>
      <c r="I101" s="598">
        <v>0</v>
      </c>
      <c r="J101" s="599">
        <v>0</v>
      </c>
      <c r="K101" s="598">
        <v>0</v>
      </c>
      <c r="L101" s="599">
        <v>0</v>
      </c>
      <c r="M101" s="598">
        <v>2.0599699999999999E-3</v>
      </c>
      <c r="N101" s="599">
        <v>2.0599699999999999E-3</v>
      </c>
      <c r="O101" s="598">
        <v>1.7236410000000001E-2</v>
      </c>
      <c r="P101" s="599">
        <v>1.7236410000000001E-2</v>
      </c>
      <c r="Q101" s="598">
        <v>4.6630300000000003E-3</v>
      </c>
      <c r="R101" s="1146">
        <v>4.6630300000000003E-3</v>
      </c>
      <c r="S101" s="98"/>
    </row>
    <row r="102" spans="2:19" x14ac:dyDescent="0.25">
      <c r="B102" s="122"/>
      <c r="D102" s="1145">
        <v>45557</v>
      </c>
      <c r="E102" s="597" t="s">
        <v>19585</v>
      </c>
      <c r="F102" s="422">
        <v>121</v>
      </c>
      <c r="G102" s="125">
        <v>68</v>
      </c>
      <c r="H102" s="129">
        <v>67</v>
      </c>
      <c r="I102" s="598">
        <v>0</v>
      </c>
      <c r="J102" s="599">
        <v>0</v>
      </c>
      <c r="K102" s="598">
        <v>5.0951299999999998E-3</v>
      </c>
      <c r="L102" s="599">
        <v>5.0951299999999998E-3</v>
      </c>
      <c r="M102" s="598">
        <v>0</v>
      </c>
      <c r="N102" s="599">
        <v>0</v>
      </c>
      <c r="O102" s="598">
        <v>3.4697999999999999E-4</v>
      </c>
      <c r="P102" s="599">
        <v>3.4697999999999999E-4</v>
      </c>
      <c r="Q102" s="598">
        <v>2.2205900000000002E-3</v>
      </c>
      <c r="R102" s="1146">
        <v>2.2205900000000002E-3</v>
      </c>
      <c r="S102" s="98"/>
    </row>
    <row r="103" spans="2:19" x14ac:dyDescent="0.25">
      <c r="B103" s="122"/>
      <c r="D103" s="1145">
        <v>45558</v>
      </c>
      <c r="E103" s="597" t="s">
        <v>19585</v>
      </c>
      <c r="F103" s="422">
        <v>326</v>
      </c>
      <c r="G103" s="125">
        <v>132</v>
      </c>
      <c r="H103" s="129">
        <v>118</v>
      </c>
      <c r="I103" s="598">
        <v>0</v>
      </c>
      <c r="J103" s="599">
        <v>0</v>
      </c>
      <c r="K103" s="598">
        <v>0</v>
      </c>
      <c r="L103" s="599">
        <v>0</v>
      </c>
      <c r="M103" s="598">
        <v>0</v>
      </c>
      <c r="N103" s="599">
        <v>0</v>
      </c>
      <c r="O103" s="598">
        <v>1.8756E-4</v>
      </c>
      <c r="P103" s="599">
        <v>1.8756E-4</v>
      </c>
      <c r="Q103" s="598">
        <v>4.2870000000000001E-5</v>
      </c>
      <c r="R103" s="1146">
        <v>4.2870000000000001E-5</v>
      </c>
      <c r="S103" s="98"/>
    </row>
    <row r="104" spans="2:19" x14ac:dyDescent="0.25">
      <c r="B104" s="122"/>
      <c r="D104" s="1145">
        <v>45559</v>
      </c>
      <c r="E104" s="597" t="s">
        <v>19585</v>
      </c>
      <c r="F104" s="422">
        <v>269</v>
      </c>
      <c r="G104" s="125">
        <v>93</v>
      </c>
      <c r="H104" s="129">
        <v>64</v>
      </c>
      <c r="I104" s="598">
        <v>0</v>
      </c>
      <c r="J104" s="599">
        <v>0</v>
      </c>
      <c r="K104" s="598">
        <v>0</v>
      </c>
      <c r="L104" s="599">
        <v>0</v>
      </c>
      <c r="M104" s="598">
        <v>0</v>
      </c>
      <c r="N104" s="599">
        <v>0</v>
      </c>
      <c r="O104" s="598">
        <v>3.6338999999999998E-3</v>
      </c>
      <c r="P104" s="599">
        <v>3.6338999999999998E-3</v>
      </c>
      <c r="Q104" s="598">
        <v>8.3058000000000003E-4</v>
      </c>
      <c r="R104" s="1146">
        <v>8.3058000000000003E-4</v>
      </c>
      <c r="S104" s="98"/>
    </row>
    <row r="105" spans="2:19" x14ac:dyDescent="0.25">
      <c r="B105" s="122"/>
      <c r="D105" s="1145">
        <v>45560</v>
      </c>
      <c r="E105" s="597" t="s">
        <v>19585</v>
      </c>
      <c r="F105" s="422">
        <v>396</v>
      </c>
      <c r="G105" s="125">
        <v>129</v>
      </c>
      <c r="H105" s="129">
        <v>119</v>
      </c>
      <c r="I105" s="598">
        <v>0</v>
      </c>
      <c r="J105" s="599">
        <v>0</v>
      </c>
      <c r="K105" s="598">
        <v>5.4087900000000001E-3</v>
      </c>
      <c r="L105" s="599">
        <v>5.4087900000000001E-3</v>
      </c>
      <c r="M105" s="598">
        <v>9.0943999999999997E-4</v>
      </c>
      <c r="N105" s="599">
        <v>9.0943999999999997E-4</v>
      </c>
      <c r="O105" s="598">
        <v>1.125806E-2</v>
      </c>
      <c r="P105" s="599">
        <v>1.125806E-2</v>
      </c>
      <c r="Q105" s="598">
        <v>5.1656699999999998E-3</v>
      </c>
      <c r="R105" s="1146">
        <v>5.1656699999999998E-3</v>
      </c>
      <c r="S105" s="98"/>
    </row>
    <row r="106" spans="2:19" x14ac:dyDescent="0.25">
      <c r="B106" s="122"/>
      <c r="D106" s="1145">
        <v>45561</v>
      </c>
      <c r="E106" s="597" t="s">
        <v>19585</v>
      </c>
      <c r="F106" s="422">
        <v>326</v>
      </c>
      <c r="G106" s="125">
        <v>126</v>
      </c>
      <c r="H106" s="129">
        <v>97</v>
      </c>
      <c r="I106" s="598">
        <v>0</v>
      </c>
      <c r="J106" s="599">
        <v>0</v>
      </c>
      <c r="K106" s="598">
        <v>1.0098399999999999E-3</v>
      </c>
      <c r="L106" s="599">
        <v>1.0098399999999999E-3</v>
      </c>
      <c r="M106" s="598">
        <v>0</v>
      </c>
      <c r="N106" s="599">
        <v>0</v>
      </c>
      <c r="O106" s="598">
        <v>6.2690599999999999E-3</v>
      </c>
      <c r="P106" s="599">
        <v>6.2690599999999999E-3</v>
      </c>
      <c r="Q106" s="598">
        <v>1.85728E-3</v>
      </c>
      <c r="R106" s="1146">
        <v>1.85728E-3</v>
      </c>
      <c r="S106" s="98"/>
    </row>
    <row r="107" spans="2:19" x14ac:dyDescent="0.25">
      <c r="B107" s="122"/>
      <c r="D107" s="1145">
        <v>45562</v>
      </c>
      <c r="E107" s="597" t="s">
        <v>19585</v>
      </c>
      <c r="F107" s="422">
        <v>1312</v>
      </c>
      <c r="G107" s="125">
        <v>227</v>
      </c>
      <c r="H107" s="129">
        <v>148</v>
      </c>
      <c r="I107" s="598">
        <v>0</v>
      </c>
      <c r="J107" s="599">
        <v>0</v>
      </c>
      <c r="K107" s="598">
        <v>0</v>
      </c>
      <c r="L107" s="599">
        <v>0</v>
      </c>
      <c r="M107" s="598">
        <v>0</v>
      </c>
      <c r="N107" s="599">
        <v>0</v>
      </c>
      <c r="O107" s="598">
        <v>8.0977400000000008E-3</v>
      </c>
      <c r="P107" s="599">
        <v>8.0977400000000008E-3</v>
      </c>
      <c r="Q107" s="598">
        <v>1.85085E-3</v>
      </c>
      <c r="R107" s="1146">
        <v>1.85085E-3</v>
      </c>
      <c r="S107" s="98"/>
    </row>
    <row r="108" spans="2:19" x14ac:dyDescent="0.25">
      <c r="B108" s="122"/>
      <c r="D108" s="1145">
        <v>45563</v>
      </c>
      <c r="E108" s="597" t="s">
        <v>19585</v>
      </c>
      <c r="F108" s="422">
        <v>229</v>
      </c>
      <c r="G108" s="125">
        <v>84</v>
      </c>
      <c r="H108" s="129">
        <v>81</v>
      </c>
      <c r="I108" s="598">
        <v>0</v>
      </c>
      <c r="J108" s="599">
        <v>0</v>
      </c>
      <c r="K108" s="598">
        <v>0</v>
      </c>
      <c r="L108" s="599">
        <v>0</v>
      </c>
      <c r="M108" s="598">
        <v>8.2704000000000002E-4</v>
      </c>
      <c r="N108" s="599">
        <v>8.2704000000000002E-4</v>
      </c>
      <c r="O108" s="598">
        <v>6.5644600000000003E-3</v>
      </c>
      <c r="P108" s="599">
        <v>6.5644600000000003E-3</v>
      </c>
      <c r="Q108" s="598">
        <v>1.7908399999999999E-3</v>
      </c>
      <c r="R108" s="1146">
        <v>1.7908399999999999E-3</v>
      </c>
      <c r="S108" s="98"/>
    </row>
    <row r="109" spans="2:19" x14ac:dyDescent="0.25">
      <c r="B109" s="122"/>
      <c r="D109" s="1145">
        <v>45564</v>
      </c>
      <c r="E109" s="597" t="s">
        <v>19585</v>
      </c>
      <c r="F109" s="422">
        <v>139</v>
      </c>
      <c r="G109" s="125">
        <v>85</v>
      </c>
      <c r="H109" s="129">
        <v>76</v>
      </c>
      <c r="I109" s="598">
        <v>0</v>
      </c>
      <c r="J109" s="599">
        <v>0</v>
      </c>
      <c r="K109" s="598">
        <v>7.3137200000000001E-3</v>
      </c>
      <c r="L109" s="599">
        <v>7.3137200000000001E-3</v>
      </c>
      <c r="M109" s="598">
        <v>2.2583349999999999E-2</v>
      </c>
      <c r="N109" s="599">
        <v>2.2583349999999999E-2</v>
      </c>
      <c r="O109" s="598">
        <v>3.3760000000000002E-4</v>
      </c>
      <c r="P109" s="599">
        <v>3.3760000000000002E-4</v>
      </c>
      <c r="Q109" s="598">
        <v>1.1081529999999999E-2</v>
      </c>
      <c r="R109" s="1146">
        <v>1.1081529999999999E-2</v>
      </c>
      <c r="S109" s="98"/>
    </row>
    <row r="110" spans="2:19" x14ac:dyDescent="0.25">
      <c r="B110" s="122"/>
      <c r="D110" s="1145">
        <v>45565</v>
      </c>
      <c r="E110" s="597" t="s">
        <v>19585</v>
      </c>
      <c r="F110" s="422">
        <v>400</v>
      </c>
      <c r="G110" s="125">
        <v>141</v>
      </c>
      <c r="H110" s="129">
        <v>118</v>
      </c>
      <c r="I110" s="598">
        <v>0</v>
      </c>
      <c r="J110" s="599">
        <v>0</v>
      </c>
      <c r="K110" s="598">
        <v>0</v>
      </c>
      <c r="L110" s="599">
        <v>0</v>
      </c>
      <c r="M110" s="598">
        <v>0</v>
      </c>
      <c r="N110" s="599">
        <v>0</v>
      </c>
      <c r="O110" s="598">
        <v>3.0993599999999998E-3</v>
      </c>
      <c r="P110" s="599">
        <v>3.0993599999999998E-3</v>
      </c>
      <c r="Q110" s="598">
        <v>7.0839999999999998E-4</v>
      </c>
      <c r="R110" s="1146">
        <v>7.0839999999999998E-4</v>
      </c>
      <c r="S110" s="98"/>
    </row>
    <row r="111" spans="2:19" x14ac:dyDescent="0.25">
      <c r="B111" s="122"/>
      <c r="D111" s="1145">
        <v>45566</v>
      </c>
      <c r="E111" s="597" t="s">
        <v>19585</v>
      </c>
      <c r="F111" s="422">
        <v>269</v>
      </c>
      <c r="G111" s="125">
        <v>99</v>
      </c>
      <c r="H111" s="129">
        <v>84</v>
      </c>
      <c r="I111" s="598">
        <v>0</v>
      </c>
      <c r="J111" s="599">
        <v>0</v>
      </c>
      <c r="K111" s="598">
        <v>0</v>
      </c>
      <c r="L111" s="599">
        <v>0</v>
      </c>
      <c r="M111" s="598">
        <v>0</v>
      </c>
      <c r="N111" s="599">
        <v>0</v>
      </c>
      <c r="O111" s="598">
        <v>0</v>
      </c>
      <c r="P111" s="599">
        <v>0</v>
      </c>
      <c r="Q111" s="598">
        <v>0</v>
      </c>
      <c r="R111" s="1146">
        <v>0</v>
      </c>
      <c r="S111" s="98"/>
    </row>
    <row r="112" spans="2:19" x14ac:dyDescent="0.25">
      <c r="B112" s="122"/>
      <c r="D112" s="1145">
        <v>45567</v>
      </c>
      <c r="E112" s="597" t="s">
        <v>19585</v>
      </c>
      <c r="F112" s="422">
        <v>306</v>
      </c>
      <c r="G112" s="125">
        <v>107</v>
      </c>
      <c r="H112" s="129">
        <v>94</v>
      </c>
      <c r="I112" s="598">
        <v>0</v>
      </c>
      <c r="J112" s="599">
        <v>0</v>
      </c>
      <c r="K112" s="598">
        <v>1.034326E-2</v>
      </c>
      <c r="L112" s="599">
        <v>1.034326E-2</v>
      </c>
      <c r="M112" s="598">
        <v>8.1422100000000004E-3</v>
      </c>
      <c r="N112" s="599">
        <v>8.1422100000000004E-3</v>
      </c>
      <c r="O112" s="598">
        <v>3.0008999999999998E-4</v>
      </c>
      <c r="P112" s="599">
        <v>3.0008999999999998E-4</v>
      </c>
      <c r="Q112" s="598">
        <v>7.2747999999999997E-3</v>
      </c>
      <c r="R112" s="1146">
        <v>7.2747999999999997E-3</v>
      </c>
      <c r="S112" s="98"/>
    </row>
    <row r="113" spans="2:19" x14ac:dyDescent="0.25">
      <c r="B113" s="122"/>
      <c r="D113" s="1145">
        <v>45568</v>
      </c>
      <c r="E113" s="597" t="s">
        <v>19585</v>
      </c>
      <c r="F113" s="422">
        <v>303</v>
      </c>
      <c r="G113" s="125">
        <v>88</v>
      </c>
      <c r="H113" s="129">
        <v>74</v>
      </c>
      <c r="I113" s="598">
        <v>0</v>
      </c>
      <c r="J113" s="599">
        <v>0</v>
      </c>
      <c r="K113" s="598">
        <v>0</v>
      </c>
      <c r="L113" s="599">
        <v>0</v>
      </c>
      <c r="M113" s="598">
        <v>1.8036199999999999E-3</v>
      </c>
      <c r="N113" s="599">
        <v>1.8036199999999999E-3</v>
      </c>
      <c r="O113" s="598">
        <v>7.0286699999999999E-3</v>
      </c>
      <c r="P113" s="599">
        <v>7.0286699999999999E-3</v>
      </c>
      <c r="Q113" s="598">
        <v>2.2398800000000001E-3</v>
      </c>
      <c r="R113" s="1146">
        <v>2.2398800000000001E-3</v>
      </c>
      <c r="S113" s="98"/>
    </row>
    <row r="114" spans="2:19" x14ac:dyDescent="0.25">
      <c r="B114" s="122"/>
      <c r="D114" s="1145">
        <v>45569</v>
      </c>
      <c r="E114" s="597" t="s">
        <v>19585</v>
      </c>
      <c r="F114" s="422">
        <v>402</v>
      </c>
      <c r="G114" s="125">
        <v>174</v>
      </c>
      <c r="H114" s="129">
        <v>136</v>
      </c>
      <c r="I114" s="598">
        <v>0</v>
      </c>
      <c r="J114" s="599">
        <v>0</v>
      </c>
      <c r="K114" s="598">
        <v>4.0929299999999998E-3</v>
      </c>
      <c r="L114" s="599">
        <v>4.0929299999999998E-3</v>
      </c>
      <c r="M114" s="598">
        <v>9.3689999999999995E-4</v>
      </c>
      <c r="N114" s="599">
        <v>9.3689999999999995E-4</v>
      </c>
      <c r="O114" s="598">
        <v>5.2515999999999999E-4</v>
      </c>
      <c r="P114" s="599">
        <v>5.2515999999999999E-4</v>
      </c>
      <c r="Q114" s="598">
        <v>2.1691499999999999E-3</v>
      </c>
      <c r="R114" s="1146">
        <v>2.1691499999999999E-3</v>
      </c>
      <c r="S114" s="98"/>
    </row>
    <row r="115" spans="2:19" x14ac:dyDescent="0.25">
      <c r="B115" s="122"/>
      <c r="D115" s="1145">
        <v>45570</v>
      </c>
      <c r="E115" s="597" t="s">
        <v>19585</v>
      </c>
      <c r="F115" s="422">
        <v>243</v>
      </c>
      <c r="G115" s="125">
        <v>118</v>
      </c>
      <c r="H115" s="129">
        <v>104</v>
      </c>
      <c r="I115" s="598">
        <v>0</v>
      </c>
      <c r="J115" s="599">
        <v>0</v>
      </c>
      <c r="K115" s="598">
        <v>2.5424599999999999E-3</v>
      </c>
      <c r="L115" s="599">
        <v>2.5424599999999999E-3</v>
      </c>
      <c r="M115" s="598">
        <v>3.3722399999999999E-3</v>
      </c>
      <c r="N115" s="599">
        <v>3.3722399999999999E-3</v>
      </c>
      <c r="O115" s="598">
        <v>3.6292099999999999E-3</v>
      </c>
      <c r="P115" s="599">
        <v>3.6292099999999999E-3</v>
      </c>
      <c r="Q115" s="598">
        <v>3.0822499999999999E-3</v>
      </c>
      <c r="R115" s="1146">
        <v>3.0822499999999999E-3</v>
      </c>
      <c r="S115" s="98"/>
    </row>
    <row r="116" spans="2:19" x14ac:dyDescent="0.25">
      <c r="D116" s="1145">
        <v>45571</v>
      </c>
      <c r="E116" s="597" t="s">
        <v>19585</v>
      </c>
      <c r="F116" s="422">
        <v>133</v>
      </c>
      <c r="G116" s="125">
        <v>68</v>
      </c>
      <c r="H116" s="129">
        <v>65</v>
      </c>
      <c r="I116" s="598">
        <v>0</v>
      </c>
      <c r="J116" s="599">
        <v>0</v>
      </c>
      <c r="K116" s="598">
        <v>0</v>
      </c>
      <c r="L116" s="599">
        <v>0</v>
      </c>
      <c r="M116" s="598">
        <v>1.319905E-2</v>
      </c>
      <c r="N116" s="599">
        <v>1.319905E-2</v>
      </c>
      <c r="O116" s="598">
        <v>5.2754849999999999E-2</v>
      </c>
      <c r="P116" s="599">
        <v>5.2754849999999999E-2</v>
      </c>
      <c r="Q116" s="598">
        <v>1.6693030000000001E-2</v>
      </c>
      <c r="R116" s="1146">
        <v>1.6693030000000001E-2</v>
      </c>
      <c r="S116" s="98"/>
    </row>
    <row r="117" spans="2:19" x14ac:dyDescent="0.25">
      <c r="D117" s="1145">
        <v>45572</v>
      </c>
      <c r="E117" s="597" t="s">
        <v>19585</v>
      </c>
      <c r="F117" s="422">
        <v>294</v>
      </c>
      <c r="G117" s="125">
        <v>112</v>
      </c>
      <c r="H117" s="129">
        <v>102</v>
      </c>
      <c r="I117" s="598">
        <v>0</v>
      </c>
      <c r="J117" s="599">
        <v>0</v>
      </c>
      <c r="K117" s="598">
        <v>0</v>
      </c>
      <c r="L117" s="599">
        <v>0</v>
      </c>
      <c r="M117" s="598">
        <v>0</v>
      </c>
      <c r="N117" s="599">
        <v>0</v>
      </c>
      <c r="O117" s="598">
        <v>2.3913E-4</v>
      </c>
      <c r="P117" s="599">
        <v>2.3913E-4</v>
      </c>
      <c r="Q117" s="598">
        <v>5.4660000000000002E-5</v>
      </c>
      <c r="R117" s="1146">
        <v>5.4660000000000002E-5</v>
      </c>
      <c r="S117" s="98"/>
    </row>
    <row r="118" spans="2:19" x14ac:dyDescent="0.25">
      <c r="D118" s="1145">
        <v>45573</v>
      </c>
      <c r="E118" s="597" t="s">
        <v>19585</v>
      </c>
      <c r="F118" s="422">
        <v>393</v>
      </c>
      <c r="G118" s="125">
        <v>116</v>
      </c>
      <c r="H118" s="129">
        <v>103</v>
      </c>
      <c r="I118" s="598">
        <v>0</v>
      </c>
      <c r="J118" s="599">
        <v>0</v>
      </c>
      <c r="K118" s="598">
        <v>0</v>
      </c>
      <c r="L118" s="599">
        <v>0</v>
      </c>
      <c r="M118" s="598">
        <v>4.9774900000000002E-3</v>
      </c>
      <c r="N118" s="599">
        <v>4.9774900000000002E-3</v>
      </c>
      <c r="O118" s="598">
        <v>6.5640000000000002E-5</v>
      </c>
      <c r="P118" s="599">
        <v>6.5640000000000002E-5</v>
      </c>
      <c r="Q118" s="598">
        <v>1.76297E-3</v>
      </c>
      <c r="R118" s="1146">
        <v>1.76297E-3</v>
      </c>
      <c r="S118" s="98"/>
    </row>
    <row r="119" spans="2:19" x14ac:dyDescent="0.25">
      <c r="D119" s="1145">
        <v>45574</v>
      </c>
      <c r="E119" s="597" t="s">
        <v>19585</v>
      </c>
      <c r="F119" s="422">
        <v>327</v>
      </c>
      <c r="G119" s="125">
        <v>119</v>
      </c>
      <c r="H119" s="129">
        <v>111</v>
      </c>
      <c r="I119" s="598">
        <v>0</v>
      </c>
      <c r="J119" s="599">
        <v>0</v>
      </c>
      <c r="K119" s="598">
        <v>0</v>
      </c>
      <c r="L119" s="599">
        <v>0</v>
      </c>
      <c r="M119" s="598">
        <v>2.2888499999999998E-3</v>
      </c>
      <c r="N119" s="599">
        <v>2.2888499999999998E-3</v>
      </c>
      <c r="O119" s="598">
        <v>1.00811E-3</v>
      </c>
      <c r="P119" s="599">
        <v>1.00811E-3</v>
      </c>
      <c r="Q119" s="598">
        <v>1.0342000000000001E-3</v>
      </c>
      <c r="R119" s="1146">
        <v>1.0342000000000001E-3</v>
      </c>
      <c r="S119" s="98"/>
    </row>
    <row r="120" spans="2:19" x14ac:dyDescent="0.25">
      <c r="D120" s="1145">
        <v>45575</v>
      </c>
      <c r="E120" s="597" t="s">
        <v>19585</v>
      </c>
      <c r="F120" s="422">
        <v>335</v>
      </c>
      <c r="G120" s="125">
        <v>115</v>
      </c>
      <c r="H120" s="129">
        <v>96</v>
      </c>
      <c r="I120" s="598">
        <v>0</v>
      </c>
      <c r="J120" s="599">
        <v>0</v>
      </c>
      <c r="K120" s="598">
        <v>7.4616300000000003E-3</v>
      </c>
      <c r="L120" s="599">
        <v>7.4616300000000003E-3</v>
      </c>
      <c r="M120" s="598">
        <v>3.6316000000000001E-4</v>
      </c>
      <c r="N120" s="599">
        <v>3.6316000000000001E-4</v>
      </c>
      <c r="O120" s="598">
        <v>0</v>
      </c>
      <c r="P120" s="599">
        <v>0</v>
      </c>
      <c r="Q120" s="598">
        <v>3.2633699999999998E-3</v>
      </c>
      <c r="R120" s="1146">
        <v>3.2633699999999998E-3</v>
      </c>
      <c r="S120" s="98"/>
    </row>
    <row r="121" spans="2:19" x14ac:dyDescent="0.25">
      <c r="B121" s="122"/>
      <c r="D121" s="1145">
        <v>45576</v>
      </c>
      <c r="E121" s="597" t="s">
        <v>19585</v>
      </c>
      <c r="F121" s="422">
        <v>415</v>
      </c>
      <c r="G121" s="125">
        <v>115</v>
      </c>
      <c r="H121" s="129">
        <v>88</v>
      </c>
      <c r="I121" s="598">
        <v>0</v>
      </c>
      <c r="J121" s="599">
        <v>0</v>
      </c>
      <c r="K121" s="598">
        <v>4.1566999999999998E-4</v>
      </c>
      <c r="L121" s="599">
        <v>4.1566999999999998E-4</v>
      </c>
      <c r="M121" s="598">
        <v>3.9765E-3</v>
      </c>
      <c r="N121" s="599">
        <v>3.9765E-3</v>
      </c>
      <c r="O121" s="598">
        <v>2.0630999999999999E-4</v>
      </c>
      <c r="P121" s="599">
        <v>2.0630999999999999E-4</v>
      </c>
      <c r="Q121" s="598">
        <v>1.6182900000000001E-3</v>
      </c>
      <c r="R121" s="1146">
        <v>1.6182900000000001E-3</v>
      </c>
      <c r="S121" s="98"/>
    </row>
    <row r="122" spans="2:19" x14ac:dyDescent="0.25">
      <c r="B122" s="122"/>
      <c r="D122" s="1145">
        <v>45577</v>
      </c>
      <c r="E122" s="597" t="s">
        <v>19585</v>
      </c>
      <c r="F122" s="422">
        <v>112</v>
      </c>
      <c r="G122" s="125">
        <v>52</v>
      </c>
      <c r="H122" s="129">
        <v>47</v>
      </c>
      <c r="I122" s="598">
        <v>0</v>
      </c>
      <c r="J122" s="599">
        <v>0</v>
      </c>
      <c r="K122" s="598">
        <v>1.382416E-2</v>
      </c>
      <c r="L122" s="599">
        <v>1.382416E-2</v>
      </c>
      <c r="M122" s="598">
        <v>1.9195799999999999E-3</v>
      </c>
      <c r="N122" s="599">
        <v>1.9195799999999999E-3</v>
      </c>
      <c r="O122" s="598">
        <v>0</v>
      </c>
      <c r="P122" s="599">
        <v>0</v>
      </c>
      <c r="Q122" s="598">
        <v>6.4838700000000001E-3</v>
      </c>
      <c r="R122" s="1146">
        <v>6.4838700000000001E-3</v>
      </c>
      <c r="S122" s="98"/>
    </row>
    <row r="123" spans="2:19" x14ac:dyDescent="0.25">
      <c r="B123" s="122"/>
      <c r="D123" s="1145">
        <v>45578</v>
      </c>
      <c r="E123" s="597" t="s">
        <v>19585</v>
      </c>
      <c r="F123" s="422">
        <v>91</v>
      </c>
      <c r="G123" s="125">
        <v>56</v>
      </c>
      <c r="H123" s="129">
        <v>55</v>
      </c>
      <c r="I123" s="598">
        <v>0</v>
      </c>
      <c r="J123" s="599">
        <v>0</v>
      </c>
      <c r="K123" s="598">
        <v>0</v>
      </c>
      <c r="L123" s="599">
        <v>0</v>
      </c>
      <c r="M123" s="598">
        <v>0</v>
      </c>
      <c r="N123" s="599">
        <v>0</v>
      </c>
      <c r="O123" s="598">
        <v>6.3253299999999997E-3</v>
      </c>
      <c r="P123" s="599">
        <v>6.3253299999999997E-3</v>
      </c>
      <c r="Q123" s="598">
        <v>1.44574E-3</v>
      </c>
      <c r="R123" s="1146">
        <v>1.44574E-3</v>
      </c>
      <c r="S123" s="98"/>
    </row>
    <row r="124" spans="2:19" x14ac:dyDescent="0.25">
      <c r="B124" s="122"/>
      <c r="D124" s="1145">
        <v>45579</v>
      </c>
      <c r="E124" s="597" t="s">
        <v>19585</v>
      </c>
      <c r="F124" s="422">
        <v>457</v>
      </c>
      <c r="G124" s="125">
        <v>166</v>
      </c>
      <c r="H124" s="129">
        <v>154</v>
      </c>
      <c r="I124" s="598">
        <v>0</v>
      </c>
      <c r="J124" s="599">
        <v>0</v>
      </c>
      <c r="K124" s="598">
        <v>0</v>
      </c>
      <c r="L124" s="599">
        <v>0</v>
      </c>
      <c r="M124" s="598">
        <v>0</v>
      </c>
      <c r="N124" s="599">
        <v>0</v>
      </c>
      <c r="O124" s="598">
        <v>0</v>
      </c>
      <c r="P124" s="599">
        <v>0</v>
      </c>
      <c r="Q124" s="598">
        <v>0</v>
      </c>
      <c r="R124" s="1146">
        <v>0</v>
      </c>
      <c r="S124" s="98"/>
    </row>
    <row r="125" spans="2:19" x14ac:dyDescent="0.25">
      <c r="B125" s="122"/>
      <c r="D125" s="1145">
        <v>45580</v>
      </c>
      <c r="E125" s="597" t="s">
        <v>19585</v>
      </c>
      <c r="F125" s="422">
        <v>384</v>
      </c>
      <c r="G125" s="125">
        <v>130</v>
      </c>
      <c r="H125" s="129">
        <v>120</v>
      </c>
      <c r="I125" s="598">
        <v>0</v>
      </c>
      <c r="J125" s="599">
        <v>0</v>
      </c>
      <c r="K125" s="598">
        <v>0</v>
      </c>
      <c r="L125" s="599">
        <v>0</v>
      </c>
      <c r="M125" s="598">
        <v>6.84215E-3</v>
      </c>
      <c r="N125" s="599">
        <v>6.84215E-3</v>
      </c>
      <c r="O125" s="598">
        <v>9.5653999999999997E-4</v>
      </c>
      <c r="P125" s="599">
        <v>9.5653999999999997E-4</v>
      </c>
      <c r="Q125" s="598">
        <v>2.6214099999999998E-3</v>
      </c>
      <c r="R125" s="1146">
        <v>2.6214099999999998E-3</v>
      </c>
      <c r="S125" s="98"/>
    </row>
    <row r="126" spans="2:19" x14ac:dyDescent="0.25">
      <c r="B126" s="122"/>
      <c r="D126" s="1145">
        <v>45581</v>
      </c>
      <c r="E126" s="597" t="s">
        <v>19585</v>
      </c>
      <c r="F126" s="422">
        <v>422</v>
      </c>
      <c r="G126" s="125">
        <v>156</v>
      </c>
      <c r="H126" s="129">
        <v>136</v>
      </c>
      <c r="I126" s="598">
        <v>0</v>
      </c>
      <c r="J126" s="599">
        <v>0</v>
      </c>
      <c r="K126" s="598">
        <v>0</v>
      </c>
      <c r="L126" s="599">
        <v>0</v>
      </c>
      <c r="M126" s="598">
        <v>4.1748699999999998E-3</v>
      </c>
      <c r="N126" s="599">
        <v>4.1748699999999998E-3</v>
      </c>
      <c r="O126" s="598">
        <v>1.8553989999999999E-2</v>
      </c>
      <c r="P126" s="599">
        <v>1.8553989999999999E-2</v>
      </c>
      <c r="Q126" s="598">
        <v>5.7068800000000001E-3</v>
      </c>
      <c r="R126" s="1146">
        <v>5.7068800000000001E-3</v>
      </c>
      <c r="S126" s="98"/>
    </row>
    <row r="127" spans="2:19" x14ac:dyDescent="0.25">
      <c r="B127" s="122"/>
      <c r="D127" s="1145">
        <v>45582</v>
      </c>
      <c r="E127" s="597" t="s">
        <v>19585</v>
      </c>
      <c r="F127" s="422">
        <v>531</v>
      </c>
      <c r="G127" s="125">
        <v>199</v>
      </c>
      <c r="H127" s="129">
        <v>168</v>
      </c>
      <c r="I127" s="598">
        <v>0</v>
      </c>
      <c r="J127" s="599">
        <v>0</v>
      </c>
      <c r="K127" s="598">
        <v>8.5734799999999996E-3</v>
      </c>
      <c r="L127" s="599">
        <v>8.5734799999999996E-3</v>
      </c>
      <c r="M127" s="598">
        <v>5.2399500000000002E-3</v>
      </c>
      <c r="N127" s="599">
        <v>5.2399500000000002E-3</v>
      </c>
      <c r="O127" s="598">
        <v>2.614532E-2</v>
      </c>
      <c r="P127" s="599">
        <v>2.614532E-2</v>
      </c>
      <c r="Q127" s="598">
        <v>1.141912E-2</v>
      </c>
      <c r="R127" s="1146">
        <v>1.141912E-2</v>
      </c>
      <c r="S127" s="98"/>
    </row>
    <row r="128" spans="2:19" x14ac:dyDescent="0.25">
      <c r="B128" s="122"/>
      <c r="D128" s="1145">
        <v>45583</v>
      </c>
      <c r="E128" s="597" t="s">
        <v>19585</v>
      </c>
      <c r="F128" s="422">
        <v>885</v>
      </c>
      <c r="G128" s="125">
        <v>309</v>
      </c>
      <c r="H128" s="129">
        <v>285</v>
      </c>
      <c r="I128" s="598">
        <v>0</v>
      </c>
      <c r="J128" s="599">
        <v>0</v>
      </c>
      <c r="K128" s="598">
        <v>1.291377E-2</v>
      </c>
      <c r="L128" s="599">
        <v>1.291377E-2</v>
      </c>
      <c r="M128" s="598">
        <v>1.5982300000000001E-2</v>
      </c>
      <c r="N128" s="599">
        <v>1.5982300000000001E-2</v>
      </c>
      <c r="O128" s="598">
        <v>3.3835120000000003E-2</v>
      </c>
      <c r="P128" s="599">
        <v>3.3835120000000003E-2</v>
      </c>
      <c r="Q128" s="598">
        <v>1.8773229999999998E-2</v>
      </c>
      <c r="R128" s="1146">
        <v>1.8773229999999998E-2</v>
      </c>
      <c r="S128" s="98"/>
    </row>
    <row r="129" spans="2:19" x14ac:dyDescent="0.25">
      <c r="B129" s="122"/>
      <c r="D129" s="1145">
        <v>45584</v>
      </c>
      <c r="E129" s="597" t="s">
        <v>19585</v>
      </c>
      <c r="F129" s="422">
        <v>189</v>
      </c>
      <c r="G129" s="125">
        <v>97</v>
      </c>
      <c r="H129" s="129">
        <v>84</v>
      </c>
      <c r="I129" s="598">
        <v>0</v>
      </c>
      <c r="J129" s="599">
        <v>0</v>
      </c>
      <c r="K129" s="598">
        <v>0</v>
      </c>
      <c r="L129" s="599">
        <v>0</v>
      </c>
      <c r="M129" s="598">
        <v>0</v>
      </c>
      <c r="N129" s="599">
        <v>0</v>
      </c>
      <c r="O129" s="598">
        <v>1.3649400000000001E-2</v>
      </c>
      <c r="P129" s="599">
        <v>1.3649400000000001E-2</v>
      </c>
      <c r="Q129" s="598">
        <v>3.1197600000000001E-3</v>
      </c>
      <c r="R129" s="1146">
        <v>3.1197600000000001E-3</v>
      </c>
      <c r="S129" s="98"/>
    </row>
    <row r="130" spans="2:19" x14ac:dyDescent="0.25">
      <c r="B130" s="122"/>
      <c r="D130" s="1145">
        <v>45585</v>
      </c>
      <c r="E130" s="597" t="s">
        <v>19585</v>
      </c>
      <c r="F130" s="422">
        <v>116</v>
      </c>
      <c r="G130" s="125">
        <v>61</v>
      </c>
      <c r="H130" s="129">
        <v>61</v>
      </c>
      <c r="I130" s="598">
        <v>0</v>
      </c>
      <c r="J130" s="599">
        <v>0</v>
      </c>
      <c r="K130" s="598">
        <v>0</v>
      </c>
      <c r="L130" s="599">
        <v>0</v>
      </c>
      <c r="M130" s="598">
        <v>0</v>
      </c>
      <c r="N130" s="599">
        <v>0</v>
      </c>
      <c r="O130" s="598">
        <v>3.5307400000000001E-3</v>
      </c>
      <c r="P130" s="599">
        <v>3.5307400000000001E-3</v>
      </c>
      <c r="Q130" s="598">
        <v>8.0699999999999999E-4</v>
      </c>
      <c r="R130" s="1146">
        <v>8.0699999999999999E-4</v>
      </c>
      <c r="S130" s="98"/>
    </row>
    <row r="131" spans="2:19" x14ac:dyDescent="0.25">
      <c r="B131" s="122"/>
      <c r="D131" s="1145">
        <v>45586</v>
      </c>
      <c r="E131" s="597" t="s">
        <v>19585</v>
      </c>
      <c r="F131" s="422">
        <v>383</v>
      </c>
      <c r="G131" s="125">
        <v>146</v>
      </c>
      <c r="H131" s="129">
        <v>137</v>
      </c>
      <c r="I131" s="598">
        <v>0</v>
      </c>
      <c r="J131" s="599">
        <v>0</v>
      </c>
      <c r="K131" s="598">
        <v>0</v>
      </c>
      <c r="L131" s="599">
        <v>0</v>
      </c>
      <c r="M131" s="598">
        <v>0</v>
      </c>
      <c r="N131" s="599">
        <v>0</v>
      </c>
      <c r="O131" s="598">
        <v>5.9548999999999995E-4</v>
      </c>
      <c r="P131" s="599">
        <v>5.9548999999999995E-4</v>
      </c>
      <c r="Q131" s="598">
        <v>1.3611E-4</v>
      </c>
      <c r="R131" s="1146">
        <v>1.3611E-4</v>
      </c>
      <c r="S131" s="98"/>
    </row>
    <row r="132" spans="2:19" x14ac:dyDescent="0.25">
      <c r="B132" s="122"/>
      <c r="D132" s="1145">
        <v>45587</v>
      </c>
      <c r="E132" s="597" t="s">
        <v>19585</v>
      </c>
      <c r="F132" s="422">
        <v>388</v>
      </c>
      <c r="G132" s="125">
        <v>136</v>
      </c>
      <c r="H132" s="129">
        <v>122</v>
      </c>
      <c r="I132" s="598">
        <v>0</v>
      </c>
      <c r="J132" s="599">
        <v>0</v>
      </c>
      <c r="K132" s="598">
        <v>0</v>
      </c>
      <c r="L132" s="599">
        <v>0</v>
      </c>
      <c r="M132" s="598">
        <v>7.6386700000000002E-3</v>
      </c>
      <c r="N132" s="599">
        <v>7.6386700000000002E-3</v>
      </c>
      <c r="O132" s="598">
        <v>3.8917999999999998E-4</v>
      </c>
      <c r="P132" s="599">
        <v>3.8917999999999998E-4</v>
      </c>
      <c r="Q132" s="598">
        <v>2.77145E-3</v>
      </c>
      <c r="R132" s="1146">
        <v>2.77145E-3</v>
      </c>
      <c r="S132" s="98"/>
    </row>
    <row r="133" spans="2:19" x14ac:dyDescent="0.25">
      <c r="B133" s="122"/>
      <c r="D133" s="1145">
        <v>45588</v>
      </c>
      <c r="E133" s="597" t="s">
        <v>19585</v>
      </c>
      <c r="F133" s="422">
        <v>371</v>
      </c>
      <c r="G133" s="125">
        <v>128</v>
      </c>
      <c r="H133" s="129">
        <v>124</v>
      </c>
      <c r="I133" s="598">
        <v>0</v>
      </c>
      <c r="J133" s="599">
        <v>0</v>
      </c>
      <c r="K133" s="598">
        <v>2.5500000000000001E-6</v>
      </c>
      <c r="L133" s="599">
        <v>2.5500000000000001E-6</v>
      </c>
      <c r="M133" s="598">
        <v>6.2623000000000002E-3</v>
      </c>
      <c r="N133" s="599">
        <v>6.2623000000000002E-3</v>
      </c>
      <c r="O133" s="598">
        <v>1.2191E-4</v>
      </c>
      <c r="P133" s="599">
        <v>1.2191E-4</v>
      </c>
      <c r="Q133" s="598">
        <v>2.2280999999999998E-3</v>
      </c>
      <c r="R133" s="1146">
        <v>2.2280999999999998E-3</v>
      </c>
      <c r="S133" s="98"/>
    </row>
    <row r="134" spans="2:19" x14ac:dyDescent="0.25">
      <c r="B134" s="122"/>
      <c r="D134" s="1145">
        <v>45589</v>
      </c>
      <c r="E134" s="597" t="s">
        <v>19585</v>
      </c>
      <c r="F134" s="422">
        <v>296</v>
      </c>
      <c r="G134" s="125">
        <v>114</v>
      </c>
      <c r="H134" s="129">
        <v>107</v>
      </c>
      <c r="I134" s="598">
        <v>0</v>
      </c>
      <c r="J134" s="599">
        <v>0</v>
      </c>
      <c r="K134" s="598">
        <v>9.2671100000000003E-3</v>
      </c>
      <c r="L134" s="599">
        <v>9.2671100000000003E-3</v>
      </c>
      <c r="M134" s="598">
        <v>0</v>
      </c>
      <c r="N134" s="599">
        <v>0</v>
      </c>
      <c r="O134" s="598">
        <v>1.266E-3</v>
      </c>
      <c r="P134" s="599">
        <v>1.266E-3</v>
      </c>
      <c r="Q134" s="598">
        <v>4.1839700000000004E-3</v>
      </c>
      <c r="R134" s="1146">
        <v>4.1839700000000004E-3</v>
      </c>
      <c r="S134" s="98"/>
    </row>
    <row r="135" spans="2:19" x14ac:dyDescent="0.25">
      <c r="B135" s="122"/>
      <c r="D135" s="1145">
        <v>45590</v>
      </c>
      <c r="E135" s="597" t="s">
        <v>19585</v>
      </c>
      <c r="F135" s="422">
        <v>328</v>
      </c>
      <c r="G135" s="125">
        <v>128</v>
      </c>
      <c r="H135" s="129">
        <v>121</v>
      </c>
      <c r="I135" s="598">
        <v>0</v>
      </c>
      <c r="J135" s="599">
        <v>0</v>
      </c>
      <c r="K135" s="598">
        <v>0</v>
      </c>
      <c r="L135" s="599">
        <v>0</v>
      </c>
      <c r="M135" s="598">
        <v>4.9286599999999996E-3</v>
      </c>
      <c r="N135" s="599">
        <v>4.9286599999999996E-3</v>
      </c>
      <c r="O135" s="598">
        <v>1.9552699999999998E-3</v>
      </c>
      <c r="P135" s="599">
        <v>1.9552699999999998E-3</v>
      </c>
      <c r="Q135" s="598">
        <v>2.1777200000000002E-3</v>
      </c>
      <c r="R135" s="1146">
        <v>2.1777200000000002E-3</v>
      </c>
      <c r="S135" s="98"/>
    </row>
    <row r="136" spans="2:19" x14ac:dyDescent="0.25">
      <c r="D136" s="1145">
        <v>45591</v>
      </c>
      <c r="E136" s="597" t="s">
        <v>19585</v>
      </c>
      <c r="F136" s="422">
        <v>194</v>
      </c>
      <c r="G136" s="125">
        <v>62</v>
      </c>
      <c r="H136" s="129">
        <v>60</v>
      </c>
      <c r="I136" s="598">
        <v>0</v>
      </c>
      <c r="J136" s="599">
        <v>0</v>
      </c>
      <c r="K136" s="598">
        <v>0</v>
      </c>
      <c r="L136" s="599">
        <v>0</v>
      </c>
      <c r="M136" s="598">
        <v>1.4990460000000001E-2</v>
      </c>
      <c r="N136" s="599">
        <v>1.4990460000000001E-2</v>
      </c>
      <c r="O136" s="598">
        <v>2.2975600000000001E-3</v>
      </c>
      <c r="P136" s="599">
        <v>2.2975600000000001E-3</v>
      </c>
      <c r="Q136" s="598">
        <v>5.7894000000000001E-3</v>
      </c>
      <c r="R136" s="1146">
        <v>5.7894000000000001E-3</v>
      </c>
      <c r="S136" s="98"/>
    </row>
    <row r="137" spans="2:19" x14ac:dyDescent="0.25">
      <c r="D137" s="1145">
        <v>45592</v>
      </c>
      <c r="E137" s="597" t="s">
        <v>19585</v>
      </c>
      <c r="F137" s="422">
        <v>214</v>
      </c>
      <c r="G137" s="125">
        <v>79</v>
      </c>
      <c r="H137" s="129">
        <v>76</v>
      </c>
      <c r="I137" s="598">
        <v>0</v>
      </c>
      <c r="J137" s="599">
        <v>0</v>
      </c>
      <c r="K137" s="598">
        <v>1.5754600000000001E-2</v>
      </c>
      <c r="L137" s="599">
        <v>1.5754600000000001E-2</v>
      </c>
      <c r="M137" s="598">
        <v>3.6316000000000001E-4</v>
      </c>
      <c r="N137" s="599">
        <v>3.6316000000000001E-4</v>
      </c>
      <c r="O137" s="598">
        <v>2.9071000000000001E-4</v>
      </c>
      <c r="P137" s="599">
        <v>2.9071000000000001E-4</v>
      </c>
      <c r="Q137" s="598">
        <v>6.8150299999999997E-3</v>
      </c>
      <c r="R137" s="1146">
        <v>6.8150299999999997E-3</v>
      </c>
      <c r="S137" s="98"/>
    </row>
    <row r="138" spans="2:19" x14ac:dyDescent="0.25">
      <c r="D138" s="1145">
        <v>45593</v>
      </c>
      <c r="E138" s="597" t="s">
        <v>19585</v>
      </c>
      <c r="F138" s="422">
        <v>319</v>
      </c>
      <c r="G138" s="125">
        <v>123</v>
      </c>
      <c r="H138" s="129">
        <v>115</v>
      </c>
      <c r="I138" s="598">
        <v>0</v>
      </c>
      <c r="J138" s="599">
        <v>0</v>
      </c>
      <c r="K138" s="598">
        <v>0</v>
      </c>
      <c r="L138" s="599">
        <v>0</v>
      </c>
      <c r="M138" s="598">
        <v>0</v>
      </c>
      <c r="N138" s="599">
        <v>0</v>
      </c>
      <c r="O138" s="598">
        <v>0</v>
      </c>
      <c r="P138" s="599">
        <v>0</v>
      </c>
      <c r="Q138" s="598">
        <v>0</v>
      </c>
      <c r="R138" s="1146">
        <v>0</v>
      </c>
      <c r="S138" s="98"/>
    </row>
    <row r="139" spans="2:19" x14ac:dyDescent="0.25">
      <c r="D139" s="1145">
        <v>45594</v>
      </c>
      <c r="E139" s="597" t="s">
        <v>19585</v>
      </c>
      <c r="F139" s="422">
        <v>303</v>
      </c>
      <c r="G139" s="125">
        <v>114</v>
      </c>
      <c r="H139" s="129">
        <v>107</v>
      </c>
      <c r="I139" s="598">
        <v>0</v>
      </c>
      <c r="J139" s="599">
        <v>0</v>
      </c>
      <c r="K139" s="598">
        <v>5.4138900000000002E-3</v>
      </c>
      <c r="L139" s="599">
        <v>5.4138900000000002E-3</v>
      </c>
      <c r="M139" s="598">
        <v>9.5520999999999996E-4</v>
      </c>
      <c r="N139" s="599">
        <v>9.5520999999999996E-4</v>
      </c>
      <c r="O139" s="598">
        <v>7.5772699999999997E-3</v>
      </c>
      <c r="P139" s="599">
        <v>7.5772699999999997E-3</v>
      </c>
      <c r="Q139" s="598">
        <v>4.3425900000000003E-3</v>
      </c>
      <c r="R139" s="1146">
        <v>4.3425900000000003E-3</v>
      </c>
      <c r="S139" s="98"/>
    </row>
    <row r="140" spans="2:19" x14ac:dyDescent="0.25">
      <c r="D140" s="1145">
        <v>45595</v>
      </c>
      <c r="E140" s="597" t="s">
        <v>19585</v>
      </c>
      <c r="F140" s="422">
        <v>327</v>
      </c>
      <c r="G140" s="125">
        <v>99</v>
      </c>
      <c r="H140" s="129">
        <v>94</v>
      </c>
      <c r="I140" s="598">
        <v>0</v>
      </c>
      <c r="J140" s="599">
        <v>0</v>
      </c>
      <c r="K140" s="598">
        <v>0</v>
      </c>
      <c r="L140" s="599">
        <v>0</v>
      </c>
      <c r="M140" s="598">
        <v>0</v>
      </c>
      <c r="N140" s="599">
        <v>0</v>
      </c>
      <c r="O140" s="598">
        <v>4.0325000000000002E-4</v>
      </c>
      <c r="P140" s="599">
        <v>4.0325000000000002E-4</v>
      </c>
      <c r="Q140" s="598">
        <v>9.2169999999999993E-5</v>
      </c>
      <c r="R140" s="1146">
        <v>9.2169999999999993E-5</v>
      </c>
      <c r="S140" s="98"/>
    </row>
    <row r="141" spans="2:19" x14ac:dyDescent="0.25">
      <c r="D141" s="1145">
        <v>45596</v>
      </c>
      <c r="E141" s="597" t="s">
        <v>19585</v>
      </c>
      <c r="F141" s="422">
        <v>473</v>
      </c>
      <c r="G141" s="125">
        <v>162</v>
      </c>
      <c r="H141" s="129">
        <v>146</v>
      </c>
      <c r="I141" s="598">
        <v>0</v>
      </c>
      <c r="J141" s="599">
        <v>0</v>
      </c>
      <c r="K141" s="598">
        <v>0</v>
      </c>
      <c r="L141" s="599">
        <v>0</v>
      </c>
      <c r="M141" s="598">
        <v>0</v>
      </c>
      <c r="N141" s="599">
        <v>0</v>
      </c>
      <c r="O141" s="598">
        <v>1.2613100000000001E-3</v>
      </c>
      <c r="P141" s="599">
        <v>1.2613100000000001E-3</v>
      </c>
      <c r="Q141" s="598">
        <v>2.8829000000000002E-4</v>
      </c>
      <c r="R141" s="1146">
        <v>2.8829000000000002E-4</v>
      </c>
      <c r="S141" s="98"/>
    </row>
    <row r="142" spans="2:19" x14ac:dyDescent="0.25">
      <c r="D142" s="1145">
        <v>45597</v>
      </c>
      <c r="E142" s="597" t="s">
        <v>19585</v>
      </c>
      <c r="F142" s="422">
        <v>252</v>
      </c>
      <c r="G142" s="125">
        <v>88</v>
      </c>
      <c r="H142" s="129">
        <v>85</v>
      </c>
      <c r="I142" s="598">
        <v>0</v>
      </c>
      <c r="J142" s="599">
        <v>0</v>
      </c>
      <c r="K142" s="598">
        <v>0</v>
      </c>
      <c r="L142" s="599">
        <v>0</v>
      </c>
      <c r="M142" s="598">
        <v>1.3238730000000001E-2</v>
      </c>
      <c r="N142" s="599">
        <v>1.3238730000000001E-2</v>
      </c>
      <c r="O142" s="598">
        <v>1.44418E-3</v>
      </c>
      <c r="P142" s="599">
        <v>1.44418E-3</v>
      </c>
      <c r="Q142" s="598">
        <v>4.9791899999999997E-3</v>
      </c>
      <c r="R142" s="1146">
        <v>4.9791899999999997E-3</v>
      </c>
      <c r="S142" s="98"/>
    </row>
    <row r="143" spans="2:19" x14ac:dyDescent="0.25">
      <c r="D143" s="1145">
        <v>45598</v>
      </c>
      <c r="E143" s="597" t="s">
        <v>19585</v>
      </c>
      <c r="F143" s="422">
        <v>104</v>
      </c>
      <c r="G143" s="125">
        <v>60</v>
      </c>
      <c r="H143" s="129">
        <v>53</v>
      </c>
      <c r="I143" s="598">
        <v>0</v>
      </c>
      <c r="J143" s="599">
        <v>0</v>
      </c>
      <c r="K143" s="598">
        <v>0</v>
      </c>
      <c r="L143" s="599">
        <v>0</v>
      </c>
      <c r="M143" s="598">
        <v>0</v>
      </c>
      <c r="N143" s="599">
        <v>0</v>
      </c>
      <c r="O143" s="598">
        <v>1.0456300000000001E-3</v>
      </c>
      <c r="P143" s="599">
        <v>1.0456300000000001E-3</v>
      </c>
      <c r="Q143" s="598">
        <v>2.3898999999999999E-4</v>
      </c>
      <c r="R143" s="1146">
        <v>2.3898999999999999E-4</v>
      </c>
      <c r="S143" s="98"/>
    </row>
    <row r="144" spans="2:19" x14ac:dyDescent="0.25">
      <c r="D144" s="1145">
        <v>45599</v>
      </c>
      <c r="E144" s="597" t="s">
        <v>19585</v>
      </c>
      <c r="F144" s="422">
        <v>227</v>
      </c>
      <c r="G144" s="125">
        <v>69</v>
      </c>
      <c r="H144" s="129">
        <v>66</v>
      </c>
      <c r="I144" s="598">
        <v>0</v>
      </c>
      <c r="J144" s="599">
        <v>0</v>
      </c>
      <c r="K144" s="598">
        <v>2.5755999999999999E-4</v>
      </c>
      <c r="L144" s="599">
        <v>2.5755999999999999E-4</v>
      </c>
      <c r="M144" s="598">
        <v>6.9794799999999997E-3</v>
      </c>
      <c r="N144" s="599">
        <v>6.9794799999999997E-3</v>
      </c>
      <c r="O144" s="598">
        <v>1.1252999999999999E-4</v>
      </c>
      <c r="P144" s="599">
        <v>1.1252999999999999E-4</v>
      </c>
      <c r="Q144" s="598">
        <v>2.5849800000000002E-3</v>
      </c>
      <c r="R144" s="1146">
        <v>2.5849800000000002E-3</v>
      </c>
      <c r="S144" s="98"/>
    </row>
    <row r="145" spans="4:19" x14ac:dyDescent="0.25">
      <c r="D145" s="1145">
        <v>45600</v>
      </c>
      <c r="E145" s="597" t="s">
        <v>19585</v>
      </c>
      <c r="F145" s="422">
        <v>298</v>
      </c>
      <c r="G145" s="125">
        <v>102</v>
      </c>
      <c r="H145" s="129">
        <v>99</v>
      </c>
      <c r="I145" s="598">
        <v>0</v>
      </c>
      <c r="J145" s="599">
        <v>0</v>
      </c>
      <c r="K145" s="598">
        <v>1.299028E-2</v>
      </c>
      <c r="L145" s="599">
        <v>1.299028E-2</v>
      </c>
      <c r="M145" s="598">
        <v>0</v>
      </c>
      <c r="N145" s="599">
        <v>0</v>
      </c>
      <c r="O145" s="598">
        <v>7.7366999999999996E-4</v>
      </c>
      <c r="P145" s="599">
        <v>7.7366999999999996E-4</v>
      </c>
      <c r="Q145" s="598">
        <v>5.6361500000000004E-3</v>
      </c>
      <c r="R145" s="1146">
        <v>5.6361500000000004E-3</v>
      </c>
      <c r="S145" s="98"/>
    </row>
    <row r="146" spans="4:19" x14ac:dyDescent="0.25">
      <c r="D146" s="1145">
        <v>45601</v>
      </c>
      <c r="E146" s="597" t="s">
        <v>19585</v>
      </c>
      <c r="F146" s="422">
        <v>186</v>
      </c>
      <c r="G146" s="125">
        <v>85</v>
      </c>
      <c r="H146" s="129">
        <v>81</v>
      </c>
      <c r="I146" s="598">
        <v>0</v>
      </c>
      <c r="J146" s="599">
        <v>0</v>
      </c>
      <c r="K146" s="598">
        <v>0</v>
      </c>
      <c r="L146" s="599">
        <v>0</v>
      </c>
      <c r="M146" s="598">
        <v>2.68864E-3</v>
      </c>
      <c r="N146" s="599">
        <v>2.68864E-3</v>
      </c>
      <c r="O146" s="598">
        <v>5.2515999999999999E-4</v>
      </c>
      <c r="P146" s="599">
        <v>5.2515999999999999E-4</v>
      </c>
      <c r="Q146" s="598">
        <v>1.0642099999999999E-3</v>
      </c>
      <c r="R146" s="1146">
        <v>1.0642099999999999E-3</v>
      </c>
      <c r="S146" s="98"/>
    </row>
    <row r="147" spans="4:19" x14ac:dyDescent="0.25">
      <c r="D147" s="1145">
        <v>45602</v>
      </c>
      <c r="E147" s="597" t="s">
        <v>19585</v>
      </c>
      <c r="F147" s="422">
        <v>711</v>
      </c>
      <c r="G147" s="125">
        <v>235</v>
      </c>
      <c r="H147" s="129">
        <v>210</v>
      </c>
      <c r="I147" s="598">
        <v>0</v>
      </c>
      <c r="J147" s="599">
        <v>0</v>
      </c>
      <c r="K147" s="598">
        <v>1.3411040000000001E-2</v>
      </c>
      <c r="L147" s="599">
        <v>1.3411040000000001E-2</v>
      </c>
      <c r="M147" s="598">
        <v>1.413901E-2</v>
      </c>
      <c r="N147" s="599">
        <v>1.413901E-2</v>
      </c>
      <c r="O147" s="598">
        <v>1.6425229999999999E-2</v>
      </c>
      <c r="P147" s="599">
        <v>1.6425229999999999E-2</v>
      </c>
      <c r="Q147" s="598">
        <v>1.4355619999999999E-2</v>
      </c>
      <c r="R147" s="1146">
        <v>1.4355619999999999E-2</v>
      </c>
      <c r="S147" s="98"/>
    </row>
    <row r="148" spans="4:19" x14ac:dyDescent="0.25">
      <c r="D148" s="1145">
        <v>45603</v>
      </c>
      <c r="E148" s="597" t="s">
        <v>19585</v>
      </c>
      <c r="F148" s="422">
        <v>408</v>
      </c>
      <c r="G148" s="125">
        <v>172</v>
      </c>
      <c r="H148" s="129">
        <v>155</v>
      </c>
      <c r="I148" s="598">
        <v>0</v>
      </c>
      <c r="J148" s="599">
        <v>0</v>
      </c>
      <c r="K148" s="598">
        <v>0</v>
      </c>
      <c r="L148" s="599">
        <v>0</v>
      </c>
      <c r="M148" s="598">
        <v>0</v>
      </c>
      <c r="N148" s="599">
        <v>0</v>
      </c>
      <c r="O148" s="598">
        <v>8.9042300000000008E-3</v>
      </c>
      <c r="P148" s="599">
        <v>8.9042300000000008E-3</v>
      </c>
      <c r="Q148" s="598">
        <v>2.0351900000000001E-3</v>
      </c>
      <c r="R148" s="1146">
        <v>2.0351900000000001E-3</v>
      </c>
      <c r="S148" s="98"/>
    </row>
    <row r="149" spans="4:19" x14ac:dyDescent="0.25">
      <c r="D149" s="1145">
        <v>45604</v>
      </c>
      <c r="E149" s="597" t="s">
        <v>19585</v>
      </c>
      <c r="F149" s="422">
        <v>363</v>
      </c>
      <c r="G149" s="125">
        <v>148</v>
      </c>
      <c r="H149" s="129">
        <v>141</v>
      </c>
      <c r="I149" s="598">
        <v>0</v>
      </c>
      <c r="J149" s="599">
        <v>0</v>
      </c>
      <c r="K149" s="598">
        <v>0</v>
      </c>
      <c r="L149" s="599">
        <v>0</v>
      </c>
      <c r="M149" s="598">
        <v>0</v>
      </c>
      <c r="N149" s="599">
        <v>0</v>
      </c>
      <c r="O149" s="598">
        <v>5.95022E-3</v>
      </c>
      <c r="P149" s="599">
        <v>5.95022E-3</v>
      </c>
      <c r="Q149" s="598">
        <v>1.36001E-3</v>
      </c>
      <c r="R149" s="1146">
        <v>1.36001E-3</v>
      </c>
      <c r="S149" s="98"/>
    </row>
    <row r="150" spans="4:19" x14ac:dyDescent="0.25">
      <c r="D150" s="1145">
        <v>45605</v>
      </c>
      <c r="E150" s="597" t="s">
        <v>19585</v>
      </c>
      <c r="F150" s="422">
        <v>131</v>
      </c>
      <c r="G150" s="125">
        <v>54</v>
      </c>
      <c r="H150" s="129">
        <v>51</v>
      </c>
      <c r="I150" s="598">
        <v>0</v>
      </c>
      <c r="J150" s="599">
        <v>0</v>
      </c>
      <c r="K150" s="598">
        <v>0</v>
      </c>
      <c r="L150" s="599">
        <v>0</v>
      </c>
      <c r="M150" s="598">
        <v>1.90127E-3</v>
      </c>
      <c r="N150" s="599">
        <v>1.90127E-3</v>
      </c>
      <c r="O150" s="598">
        <v>4.4966600000000004E-3</v>
      </c>
      <c r="P150" s="599">
        <v>4.4966600000000004E-3</v>
      </c>
      <c r="Q150" s="598">
        <v>1.69545E-3</v>
      </c>
      <c r="R150" s="1146">
        <v>1.69545E-3</v>
      </c>
      <c r="S150" s="98"/>
    </row>
    <row r="151" spans="4:19" x14ac:dyDescent="0.25">
      <c r="D151" s="1145">
        <v>45606</v>
      </c>
      <c r="E151" s="597" t="s">
        <v>19585</v>
      </c>
      <c r="F151" s="422">
        <v>125</v>
      </c>
      <c r="G151" s="125">
        <v>66</v>
      </c>
      <c r="H151" s="129">
        <v>65</v>
      </c>
      <c r="I151" s="598">
        <v>0</v>
      </c>
      <c r="J151" s="599">
        <v>0</v>
      </c>
      <c r="K151" s="598">
        <v>3.7410199999999998E-3</v>
      </c>
      <c r="L151" s="599">
        <v>3.7410199999999998E-3</v>
      </c>
      <c r="M151" s="598">
        <v>0</v>
      </c>
      <c r="N151" s="599">
        <v>0</v>
      </c>
      <c r="O151" s="598">
        <v>2.3116299999999998E-3</v>
      </c>
      <c r="P151" s="599">
        <v>2.3116299999999998E-3</v>
      </c>
      <c r="Q151" s="598">
        <v>2.10056E-3</v>
      </c>
      <c r="R151" s="1146">
        <v>2.10056E-3</v>
      </c>
      <c r="S151" s="98"/>
    </row>
    <row r="152" spans="4:19" x14ac:dyDescent="0.25">
      <c r="D152" s="1145">
        <v>45607</v>
      </c>
      <c r="E152" s="597" t="s">
        <v>19585</v>
      </c>
      <c r="F152" s="422">
        <v>345</v>
      </c>
      <c r="G152" s="125">
        <v>147</v>
      </c>
      <c r="H152" s="129">
        <v>135</v>
      </c>
      <c r="I152" s="598">
        <v>0</v>
      </c>
      <c r="J152" s="599">
        <v>0</v>
      </c>
      <c r="K152" s="598">
        <v>0</v>
      </c>
      <c r="L152" s="599">
        <v>0</v>
      </c>
      <c r="M152" s="598">
        <v>8.0781299999999993E-3</v>
      </c>
      <c r="N152" s="599">
        <v>8.0781299999999993E-3</v>
      </c>
      <c r="O152" s="598">
        <v>1.234119E-2</v>
      </c>
      <c r="P152" s="599">
        <v>1.234119E-2</v>
      </c>
      <c r="Q152" s="598">
        <v>5.6575799999999997E-3</v>
      </c>
      <c r="R152" s="1146">
        <v>5.6575799999999997E-3</v>
      </c>
      <c r="S152" s="98"/>
    </row>
    <row r="153" spans="4:19" x14ac:dyDescent="0.25">
      <c r="D153" s="1145">
        <v>45608</v>
      </c>
      <c r="E153" s="597" t="s">
        <v>19585</v>
      </c>
      <c r="F153" s="422">
        <v>331</v>
      </c>
      <c r="G153" s="125">
        <v>153</v>
      </c>
      <c r="H153" s="129">
        <v>143</v>
      </c>
      <c r="I153" s="598">
        <v>0</v>
      </c>
      <c r="J153" s="599">
        <v>0</v>
      </c>
      <c r="K153" s="598">
        <v>1.275E-5</v>
      </c>
      <c r="L153" s="599">
        <v>1.275E-5</v>
      </c>
      <c r="M153" s="598">
        <v>9.9793999999999989E-4</v>
      </c>
      <c r="N153" s="599">
        <v>9.9793999999999989E-4</v>
      </c>
      <c r="O153" s="598">
        <v>1.1051739999999999E-2</v>
      </c>
      <c r="P153" s="599">
        <v>1.1051739999999999E-2</v>
      </c>
      <c r="Q153" s="598">
        <v>2.8818400000000001E-3</v>
      </c>
      <c r="R153" s="1146">
        <v>2.8818400000000001E-3</v>
      </c>
      <c r="S153" s="98"/>
    </row>
    <row r="154" spans="4:19" x14ac:dyDescent="0.25">
      <c r="D154" s="1145">
        <v>45609</v>
      </c>
      <c r="E154" s="597" t="s">
        <v>19585</v>
      </c>
      <c r="F154" s="422">
        <v>565</v>
      </c>
      <c r="G154" s="125">
        <v>189</v>
      </c>
      <c r="H154" s="129">
        <v>155</v>
      </c>
      <c r="I154" s="598">
        <v>0</v>
      </c>
      <c r="J154" s="599">
        <v>0</v>
      </c>
      <c r="K154" s="598">
        <v>0</v>
      </c>
      <c r="L154" s="599">
        <v>0</v>
      </c>
      <c r="M154" s="598">
        <v>2.00198E-3</v>
      </c>
      <c r="N154" s="599">
        <v>2.00198E-3</v>
      </c>
      <c r="O154" s="598">
        <v>5.4203699999999999E-3</v>
      </c>
      <c r="P154" s="599">
        <v>5.4203699999999999E-3</v>
      </c>
      <c r="Q154" s="598">
        <v>1.94195E-3</v>
      </c>
      <c r="R154" s="1146">
        <v>1.94195E-3</v>
      </c>
      <c r="S154" s="98"/>
    </row>
    <row r="155" spans="4:19" x14ac:dyDescent="0.25">
      <c r="D155" s="1145">
        <v>45610</v>
      </c>
      <c r="E155" s="597" t="s">
        <v>19585</v>
      </c>
      <c r="F155" s="422">
        <v>313</v>
      </c>
      <c r="G155" s="125">
        <v>127</v>
      </c>
      <c r="H155" s="129">
        <v>102</v>
      </c>
      <c r="I155" s="598">
        <v>0</v>
      </c>
      <c r="J155" s="599">
        <v>0</v>
      </c>
      <c r="K155" s="598">
        <v>0</v>
      </c>
      <c r="L155" s="599">
        <v>0</v>
      </c>
      <c r="M155" s="598">
        <v>0</v>
      </c>
      <c r="N155" s="599">
        <v>0</v>
      </c>
      <c r="O155" s="598">
        <v>0</v>
      </c>
      <c r="P155" s="599">
        <v>0</v>
      </c>
      <c r="Q155" s="598">
        <v>0</v>
      </c>
      <c r="R155" s="1146">
        <v>0</v>
      </c>
      <c r="S155" s="98"/>
    </row>
    <row r="156" spans="4:19" x14ac:dyDescent="0.25">
      <c r="D156" s="1145">
        <v>45611</v>
      </c>
      <c r="E156" s="597" t="s">
        <v>19585</v>
      </c>
      <c r="F156" s="422">
        <v>228</v>
      </c>
      <c r="G156" s="125">
        <v>105</v>
      </c>
      <c r="H156" s="129">
        <v>99</v>
      </c>
      <c r="I156" s="598">
        <v>0</v>
      </c>
      <c r="J156" s="599">
        <v>0</v>
      </c>
      <c r="K156" s="598">
        <v>0</v>
      </c>
      <c r="L156" s="599">
        <v>0</v>
      </c>
      <c r="M156" s="598">
        <v>1.71817E-3</v>
      </c>
      <c r="N156" s="599">
        <v>1.71817E-3</v>
      </c>
      <c r="O156" s="598">
        <v>5.72515E-3</v>
      </c>
      <c r="P156" s="599">
        <v>5.72515E-3</v>
      </c>
      <c r="Q156" s="598">
        <v>1.91194E-3</v>
      </c>
      <c r="R156" s="1146">
        <v>1.91194E-3</v>
      </c>
      <c r="S156" s="98"/>
    </row>
    <row r="157" spans="4:19" x14ac:dyDescent="0.25">
      <c r="D157" s="1145">
        <v>45612</v>
      </c>
      <c r="E157" s="597" t="s">
        <v>19585</v>
      </c>
      <c r="F157" s="422">
        <v>396</v>
      </c>
      <c r="G157" s="125">
        <v>143</v>
      </c>
      <c r="H157" s="129">
        <v>125</v>
      </c>
      <c r="I157" s="598">
        <v>0</v>
      </c>
      <c r="J157" s="599">
        <v>0</v>
      </c>
      <c r="K157" s="598">
        <v>4.0572300000000002E-3</v>
      </c>
      <c r="L157" s="599">
        <v>4.0572300000000002E-3</v>
      </c>
      <c r="M157" s="598">
        <v>4.5868599999999999E-3</v>
      </c>
      <c r="N157" s="599">
        <v>4.5868599999999999E-3</v>
      </c>
      <c r="O157" s="598">
        <v>6.6910600000000004E-3</v>
      </c>
      <c r="P157" s="599">
        <v>6.6910600000000004E-3</v>
      </c>
      <c r="Q157" s="598">
        <v>4.8452199999999999E-3</v>
      </c>
      <c r="R157" s="1146">
        <v>4.8452199999999999E-3</v>
      </c>
      <c r="S157" s="98"/>
    </row>
    <row r="158" spans="4:19" x14ac:dyDescent="0.25">
      <c r="D158" s="1145">
        <v>45613</v>
      </c>
      <c r="E158" s="597" t="s">
        <v>19585</v>
      </c>
      <c r="F158" s="422">
        <v>785</v>
      </c>
      <c r="G158" s="125">
        <v>289</v>
      </c>
      <c r="H158" s="129">
        <v>238</v>
      </c>
      <c r="I158" s="598">
        <v>0</v>
      </c>
      <c r="J158" s="599">
        <v>0</v>
      </c>
      <c r="K158" s="598">
        <v>1.316113E-2</v>
      </c>
      <c r="L158" s="599">
        <v>1.316113E-2</v>
      </c>
      <c r="M158" s="598">
        <v>2.2278E-4</v>
      </c>
      <c r="N158" s="599">
        <v>2.2278E-4</v>
      </c>
      <c r="O158" s="598">
        <v>6.6896579999999997E-2</v>
      </c>
      <c r="P158" s="599">
        <v>6.6896579999999997E-2</v>
      </c>
      <c r="Q158" s="598">
        <v>2.089951E-2</v>
      </c>
      <c r="R158" s="1146">
        <v>2.089951E-2</v>
      </c>
      <c r="S158" s="98"/>
    </row>
    <row r="159" spans="4:19" x14ac:dyDescent="0.25">
      <c r="D159" s="1145">
        <v>45614</v>
      </c>
      <c r="E159" s="597" t="s">
        <v>19585</v>
      </c>
      <c r="F159" s="422">
        <v>407</v>
      </c>
      <c r="G159" s="125">
        <v>135</v>
      </c>
      <c r="H159" s="129">
        <v>120</v>
      </c>
      <c r="I159" s="598">
        <v>0</v>
      </c>
      <c r="J159" s="599">
        <v>0</v>
      </c>
      <c r="K159" s="598">
        <v>0</v>
      </c>
      <c r="L159" s="599">
        <v>0</v>
      </c>
      <c r="M159" s="598">
        <v>6.1039999999999998E-5</v>
      </c>
      <c r="N159" s="599">
        <v>6.1039999999999998E-5</v>
      </c>
      <c r="O159" s="598">
        <v>0</v>
      </c>
      <c r="P159" s="599">
        <v>0</v>
      </c>
      <c r="Q159" s="598">
        <v>2.143E-5</v>
      </c>
      <c r="R159" s="1146">
        <v>2.143E-5</v>
      </c>
      <c r="S159" s="98"/>
    </row>
    <row r="160" spans="4:19" x14ac:dyDescent="0.25">
      <c r="D160" s="1145">
        <v>45615</v>
      </c>
      <c r="E160" s="597" t="s">
        <v>19585</v>
      </c>
      <c r="F160" s="422">
        <v>299</v>
      </c>
      <c r="G160" s="125">
        <v>114</v>
      </c>
      <c r="H160" s="129">
        <v>111</v>
      </c>
      <c r="I160" s="598">
        <v>0</v>
      </c>
      <c r="J160" s="599">
        <v>0</v>
      </c>
      <c r="K160" s="598">
        <v>0</v>
      </c>
      <c r="L160" s="599">
        <v>0</v>
      </c>
      <c r="M160" s="598">
        <v>0</v>
      </c>
      <c r="N160" s="599">
        <v>0</v>
      </c>
      <c r="O160" s="598">
        <v>5.8142000000000003E-4</v>
      </c>
      <c r="P160" s="599">
        <v>5.8142000000000003E-4</v>
      </c>
      <c r="Q160" s="598">
        <v>1.3289000000000001E-4</v>
      </c>
      <c r="R160" s="1146">
        <v>1.3289000000000001E-4</v>
      </c>
      <c r="S160" s="98"/>
    </row>
    <row r="161" spans="4:19" x14ac:dyDescent="0.25">
      <c r="D161" s="1145">
        <v>45616</v>
      </c>
      <c r="E161" s="597" t="s">
        <v>19585</v>
      </c>
      <c r="F161" s="422">
        <v>311</v>
      </c>
      <c r="G161" s="125">
        <v>127</v>
      </c>
      <c r="H161" s="129">
        <v>121</v>
      </c>
      <c r="I161" s="598">
        <v>0</v>
      </c>
      <c r="J161" s="599">
        <v>0</v>
      </c>
      <c r="K161" s="598">
        <v>0</v>
      </c>
      <c r="L161" s="599">
        <v>0</v>
      </c>
      <c r="M161" s="598">
        <v>2.016327E-2</v>
      </c>
      <c r="N161" s="599">
        <v>2.016327E-2</v>
      </c>
      <c r="O161" s="598">
        <v>2.6727000000000001E-4</v>
      </c>
      <c r="P161" s="599">
        <v>2.6727000000000001E-4</v>
      </c>
      <c r="Q161" s="598">
        <v>7.1419099999999996E-3</v>
      </c>
      <c r="R161" s="1146">
        <v>7.1419099999999996E-3</v>
      </c>
      <c r="S161" s="98"/>
    </row>
    <row r="162" spans="4:19" x14ac:dyDescent="0.25">
      <c r="D162" s="1145">
        <v>45617</v>
      </c>
      <c r="E162" s="597" t="s">
        <v>19585</v>
      </c>
      <c r="F162" s="422">
        <v>343</v>
      </c>
      <c r="G162" s="125">
        <v>139</v>
      </c>
      <c r="H162" s="129">
        <v>133</v>
      </c>
      <c r="I162" s="598">
        <v>0</v>
      </c>
      <c r="J162" s="599">
        <v>0</v>
      </c>
      <c r="K162" s="598">
        <v>8.9917E-3</v>
      </c>
      <c r="L162" s="599">
        <v>8.9917E-3</v>
      </c>
      <c r="M162" s="598">
        <v>7.2114099999999997E-3</v>
      </c>
      <c r="N162" s="599">
        <v>7.2114099999999997E-3</v>
      </c>
      <c r="O162" s="598">
        <v>1.1858240000000001E-2</v>
      </c>
      <c r="P162" s="599">
        <v>1.1858240000000001E-2</v>
      </c>
      <c r="Q162" s="598">
        <v>9.0217000000000006E-3</v>
      </c>
      <c r="R162" s="1146">
        <v>9.0217000000000006E-3</v>
      </c>
      <c r="S162" s="98"/>
    </row>
    <row r="163" spans="4:19" x14ac:dyDescent="0.25">
      <c r="D163" s="1145">
        <v>45618</v>
      </c>
      <c r="E163" s="597" t="s">
        <v>19585</v>
      </c>
      <c r="F163" s="422">
        <v>387</v>
      </c>
      <c r="G163" s="125">
        <v>149</v>
      </c>
      <c r="H163" s="129">
        <v>141</v>
      </c>
      <c r="I163" s="598">
        <v>0</v>
      </c>
      <c r="J163" s="599">
        <v>0</v>
      </c>
      <c r="K163" s="598">
        <v>0</v>
      </c>
      <c r="L163" s="599">
        <v>0</v>
      </c>
      <c r="M163" s="598">
        <v>0</v>
      </c>
      <c r="N163" s="599">
        <v>0</v>
      </c>
      <c r="O163" s="598">
        <v>1.469502E-2</v>
      </c>
      <c r="P163" s="599">
        <v>1.469502E-2</v>
      </c>
      <c r="Q163" s="598">
        <v>3.3587500000000002E-3</v>
      </c>
      <c r="R163" s="1146">
        <v>3.3587500000000002E-3</v>
      </c>
      <c r="S163" s="98"/>
    </row>
    <row r="164" spans="4:19" x14ac:dyDescent="0.25">
      <c r="D164" s="1145">
        <v>45619</v>
      </c>
      <c r="E164" s="597" t="s">
        <v>19585</v>
      </c>
      <c r="F164" s="422">
        <v>206</v>
      </c>
      <c r="G164" s="125">
        <v>99</v>
      </c>
      <c r="H164" s="129">
        <v>92</v>
      </c>
      <c r="I164" s="598">
        <v>0</v>
      </c>
      <c r="J164" s="599">
        <v>0</v>
      </c>
      <c r="K164" s="598">
        <v>1.7396869999999998E-2</v>
      </c>
      <c r="L164" s="599">
        <v>1.7396869999999998E-2</v>
      </c>
      <c r="M164" s="598">
        <v>0</v>
      </c>
      <c r="N164" s="599">
        <v>0</v>
      </c>
      <c r="O164" s="598">
        <v>6.7520200000000001E-3</v>
      </c>
      <c r="P164" s="599">
        <v>6.7520200000000001E-3</v>
      </c>
      <c r="Q164" s="598">
        <v>8.8545099999999995E-3</v>
      </c>
      <c r="R164" s="1146">
        <v>8.8545099999999995E-3</v>
      </c>
      <c r="S164" s="98"/>
    </row>
    <row r="165" spans="4:19" x14ac:dyDescent="0.25">
      <c r="D165" s="1145">
        <v>45620</v>
      </c>
      <c r="E165" s="597" t="s">
        <v>19585</v>
      </c>
      <c r="F165" s="422">
        <v>351</v>
      </c>
      <c r="G165" s="125">
        <v>148</v>
      </c>
      <c r="H165" s="129">
        <v>134</v>
      </c>
      <c r="I165" s="598">
        <v>0</v>
      </c>
      <c r="J165" s="599">
        <v>0</v>
      </c>
      <c r="K165" s="598">
        <v>9.2569100000000001E-3</v>
      </c>
      <c r="L165" s="599">
        <v>9.2569100000000001E-3</v>
      </c>
      <c r="M165" s="598">
        <v>7.0344099999999996E-3</v>
      </c>
      <c r="N165" s="599">
        <v>7.0344099999999996E-3</v>
      </c>
      <c r="O165" s="598">
        <v>7.1787099999999996E-3</v>
      </c>
      <c r="P165" s="599">
        <v>7.1787099999999996E-3</v>
      </c>
      <c r="Q165" s="598">
        <v>8.0014200000000004E-3</v>
      </c>
      <c r="R165" s="1146">
        <v>8.0014200000000004E-3</v>
      </c>
      <c r="S165" s="98"/>
    </row>
    <row r="166" spans="4:19" x14ac:dyDescent="0.25">
      <c r="D166" s="1145">
        <v>45621</v>
      </c>
      <c r="E166" s="597" t="s">
        <v>19585</v>
      </c>
      <c r="F166" s="422">
        <v>414</v>
      </c>
      <c r="G166" s="125">
        <v>174</v>
      </c>
      <c r="H166" s="129">
        <v>172</v>
      </c>
      <c r="I166" s="598">
        <v>0</v>
      </c>
      <c r="J166" s="599">
        <v>0</v>
      </c>
      <c r="K166" s="598">
        <v>2.0783400000000001E-3</v>
      </c>
      <c r="L166" s="599">
        <v>2.0783400000000001E-3</v>
      </c>
      <c r="M166" s="598">
        <v>3.5004200000000002E-3</v>
      </c>
      <c r="N166" s="599">
        <v>3.5004200000000002E-3</v>
      </c>
      <c r="O166" s="598">
        <v>3.5870099999999999E-3</v>
      </c>
      <c r="P166" s="599">
        <v>3.5870099999999999E-3</v>
      </c>
      <c r="Q166" s="598">
        <v>2.9225700000000002E-3</v>
      </c>
      <c r="R166" s="1146">
        <v>2.9225700000000002E-3</v>
      </c>
      <c r="S166" s="98"/>
    </row>
    <row r="167" spans="4:19" x14ac:dyDescent="0.25">
      <c r="D167" s="1145">
        <v>45622</v>
      </c>
      <c r="E167" s="597" t="s">
        <v>19585</v>
      </c>
      <c r="F167" s="422">
        <v>718</v>
      </c>
      <c r="G167" s="125">
        <v>247</v>
      </c>
      <c r="H167" s="129">
        <v>222</v>
      </c>
      <c r="I167" s="598">
        <v>0</v>
      </c>
      <c r="J167" s="599">
        <v>0</v>
      </c>
      <c r="K167" s="598">
        <v>3.1442900000000001E-3</v>
      </c>
      <c r="L167" s="599">
        <v>3.1442900000000001E-3</v>
      </c>
      <c r="M167" s="598">
        <v>0</v>
      </c>
      <c r="N167" s="599">
        <v>0</v>
      </c>
      <c r="O167" s="598">
        <v>1.6973800000000001E-3</v>
      </c>
      <c r="P167" s="599">
        <v>1.6973800000000001E-3</v>
      </c>
      <c r="Q167" s="598">
        <v>1.7093900000000001E-3</v>
      </c>
      <c r="R167" s="1146">
        <v>1.7093900000000001E-3</v>
      </c>
      <c r="S167" s="98"/>
    </row>
    <row r="168" spans="4:19" x14ac:dyDescent="0.25">
      <c r="D168" s="1145">
        <v>45623</v>
      </c>
      <c r="E168" s="597" t="s">
        <v>19585</v>
      </c>
      <c r="F168" s="422">
        <v>628</v>
      </c>
      <c r="G168" s="125">
        <v>267</v>
      </c>
      <c r="H168" s="129">
        <v>239</v>
      </c>
      <c r="I168" s="598">
        <v>0</v>
      </c>
      <c r="J168" s="599">
        <v>0</v>
      </c>
      <c r="K168" s="598">
        <v>5.5847500000000003E-3</v>
      </c>
      <c r="L168" s="599">
        <v>5.5847500000000003E-3</v>
      </c>
      <c r="M168" s="598">
        <v>0</v>
      </c>
      <c r="N168" s="599">
        <v>0</v>
      </c>
      <c r="O168" s="598">
        <v>2.6886170000000001E-2</v>
      </c>
      <c r="P168" s="599">
        <v>2.6886170000000001E-2</v>
      </c>
      <c r="Q168" s="598">
        <v>8.4922699999999997E-3</v>
      </c>
      <c r="R168" s="1146">
        <v>8.4922699999999997E-3</v>
      </c>
      <c r="S168" s="98"/>
    </row>
    <row r="169" spans="4:19" x14ac:dyDescent="0.25">
      <c r="D169" s="1145">
        <v>45624</v>
      </c>
      <c r="E169" s="597" t="s">
        <v>19585</v>
      </c>
      <c r="F169" s="422">
        <v>343</v>
      </c>
      <c r="G169" s="125">
        <v>167</v>
      </c>
      <c r="H169" s="129">
        <v>155</v>
      </c>
      <c r="I169" s="598">
        <v>0</v>
      </c>
      <c r="J169" s="599">
        <v>0</v>
      </c>
      <c r="K169" s="598">
        <v>1.3439100000000001E-2</v>
      </c>
      <c r="L169" s="599">
        <v>1.3439100000000001E-2</v>
      </c>
      <c r="M169" s="598">
        <v>0</v>
      </c>
      <c r="N169" s="599">
        <v>0</v>
      </c>
      <c r="O169" s="598">
        <v>1.474191E-2</v>
      </c>
      <c r="P169" s="599">
        <v>1.474191E-2</v>
      </c>
      <c r="Q169" s="598">
        <v>9.01741E-3</v>
      </c>
      <c r="R169" s="1146">
        <v>9.01741E-3</v>
      </c>
      <c r="S169" s="98"/>
    </row>
    <row r="170" spans="4:19" x14ac:dyDescent="0.25">
      <c r="D170" s="1145">
        <v>45625</v>
      </c>
      <c r="E170" s="597" t="s">
        <v>19585</v>
      </c>
      <c r="F170" s="422">
        <v>619</v>
      </c>
      <c r="G170" s="125">
        <v>227</v>
      </c>
      <c r="H170" s="129">
        <v>214</v>
      </c>
      <c r="I170" s="598">
        <v>0</v>
      </c>
      <c r="J170" s="599">
        <v>0</v>
      </c>
      <c r="K170" s="598">
        <v>1.198043E-2</v>
      </c>
      <c r="L170" s="599">
        <v>1.198043E-2</v>
      </c>
      <c r="M170" s="598">
        <v>5.9265999999999998E-3</v>
      </c>
      <c r="N170" s="599">
        <v>5.9265999999999998E-3</v>
      </c>
      <c r="O170" s="598">
        <v>3.9761900000000001E-3</v>
      </c>
      <c r="P170" s="599">
        <v>3.9761900000000001E-3</v>
      </c>
      <c r="Q170" s="598">
        <v>8.0249999999999991E-3</v>
      </c>
      <c r="R170" s="1146">
        <v>8.0249999999999991E-3</v>
      </c>
      <c r="S170" s="98"/>
    </row>
    <row r="171" spans="4:19" x14ac:dyDescent="0.25">
      <c r="D171" s="1145">
        <v>45626</v>
      </c>
      <c r="E171" s="597" t="s">
        <v>19585</v>
      </c>
      <c r="F171" s="422">
        <v>218</v>
      </c>
      <c r="G171" s="125">
        <v>97</v>
      </c>
      <c r="H171" s="129">
        <v>92</v>
      </c>
      <c r="I171" s="598">
        <v>0</v>
      </c>
      <c r="J171" s="599">
        <v>0</v>
      </c>
      <c r="K171" s="598">
        <v>3.13919E-3</v>
      </c>
      <c r="L171" s="599">
        <v>3.13919E-3</v>
      </c>
      <c r="M171" s="598">
        <v>0</v>
      </c>
      <c r="N171" s="599">
        <v>0</v>
      </c>
      <c r="O171" s="598">
        <v>7.4225300000000001E-3</v>
      </c>
      <c r="P171" s="599">
        <v>7.4225300000000001E-3</v>
      </c>
      <c r="Q171" s="598">
        <v>3.0158099999999998E-3</v>
      </c>
      <c r="R171" s="1146">
        <v>3.0158099999999998E-3</v>
      </c>
      <c r="S171" s="98"/>
    </row>
    <row r="172" spans="4:19" x14ac:dyDescent="0.25">
      <c r="D172" s="1145">
        <v>45627</v>
      </c>
      <c r="E172" s="597" t="s">
        <v>19585</v>
      </c>
      <c r="F172" s="422">
        <v>195</v>
      </c>
      <c r="G172" s="125">
        <v>78</v>
      </c>
      <c r="H172" s="129">
        <v>74</v>
      </c>
      <c r="I172" s="598">
        <v>0</v>
      </c>
      <c r="J172" s="599">
        <v>0</v>
      </c>
      <c r="K172" s="598">
        <v>1.6547679999999999E-2</v>
      </c>
      <c r="L172" s="599">
        <v>1.6547679999999999E-2</v>
      </c>
      <c r="M172" s="598">
        <v>2.142672E-2</v>
      </c>
      <c r="N172" s="599">
        <v>2.142672E-2</v>
      </c>
      <c r="O172" s="598">
        <v>1.1722000000000001E-4</v>
      </c>
      <c r="P172" s="599">
        <v>1.1722000000000001E-4</v>
      </c>
      <c r="Q172" s="598">
        <v>1.450566E-2</v>
      </c>
      <c r="R172" s="1146">
        <v>1.450566E-2</v>
      </c>
      <c r="S172" s="98"/>
    </row>
    <row r="173" spans="4:19" x14ac:dyDescent="0.25">
      <c r="D173" s="1145">
        <v>45628</v>
      </c>
      <c r="E173" s="597" t="s">
        <v>19585</v>
      </c>
      <c r="F173" s="422">
        <v>435</v>
      </c>
      <c r="G173" s="125">
        <v>175</v>
      </c>
      <c r="H173" s="129">
        <v>161</v>
      </c>
      <c r="I173" s="598">
        <v>0</v>
      </c>
      <c r="J173" s="599">
        <v>0</v>
      </c>
      <c r="K173" s="598">
        <v>0</v>
      </c>
      <c r="L173" s="599">
        <v>0</v>
      </c>
      <c r="M173" s="598">
        <v>1.140764E-2</v>
      </c>
      <c r="N173" s="599">
        <v>1.140764E-2</v>
      </c>
      <c r="O173" s="598">
        <v>9.48565E-3</v>
      </c>
      <c r="P173" s="599">
        <v>9.48565E-3</v>
      </c>
      <c r="Q173" s="598">
        <v>6.1741499999999998E-3</v>
      </c>
      <c r="R173" s="1146">
        <v>6.1741499999999998E-3</v>
      </c>
      <c r="S173" s="98"/>
    </row>
    <row r="174" spans="4:19" x14ac:dyDescent="0.25">
      <c r="D174" s="1145">
        <v>45629</v>
      </c>
      <c r="E174" s="597" t="s">
        <v>19585</v>
      </c>
      <c r="F174" s="422">
        <v>906</v>
      </c>
      <c r="G174" s="125">
        <v>295</v>
      </c>
      <c r="H174" s="129">
        <v>247</v>
      </c>
      <c r="I174" s="598">
        <v>0</v>
      </c>
      <c r="J174" s="599">
        <v>0</v>
      </c>
      <c r="K174" s="598">
        <v>2.036775E-2</v>
      </c>
      <c r="L174" s="599">
        <v>2.036775E-2</v>
      </c>
      <c r="M174" s="598">
        <v>7.7149599999999999E-3</v>
      </c>
      <c r="N174" s="599">
        <v>7.7149599999999999E-3</v>
      </c>
      <c r="O174" s="598">
        <v>4.8108100000000004E-3</v>
      </c>
      <c r="P174" s="599">
        <v>4.8108100000000004E-3</v>
      </c>
      <c r="Q174" s="598">
        <v>1.236866E-2</v>
      </c>
      <c r="R174" s="1146">
        <v>1.236866E-2</v>
      </c>
      <c r="S174" s="98"/>
    </row>
    <row r="175" spans="4:19" x14ac:dyDescent="0.25">
      <c r="D175" s="1145">
        <v>45630</v>
      </c>
      <c r="E175" s="597" t="s">
        <v>19585</v>
      </c>
      <c r="F175" s="422">
        <v>348</v>
      </c>
      <c r="G175" s="125">
        <v>123</v>
      </c>
      <c r="H175" s="129">
        <v>113</v>
      </c>
      <c r="I175" s="598">
        <v>0</v>
      </c>
      <c r="J175" s="599">
        <v>0</v>
      </c>
      <c r="K175" s="598">
        <v>2.6520999999999999E-4</v>
      </c>
      <c r="L175" s="599">
        <v>2.6520999999999999E-4</v>
      </c>
      <c r="M175" s="598">
        <v>0</v>
      </c>
      <c r="N175" s="599">
        <v>0</v>
      </c>
      <c r="O175" s="598">
        <v>4.7357999999999998E-4</v>
      </c>
      <c r="P175" s="599">
        <v>4.7357999999999998E-4</v>
      </c>
      <c r="Q175" s="598">
        <v>2.197E-4</v>
      </c>
      <c r="R175" s="1146">
        <v>2.197E-4</v>
      </c>
      <c r="S175" s="98"/>
    </row>
    <row r="176" spans="4:19" x14ac:dyDescent="0.25">
      <c r="D176" s="1145">
        <v>45631</v>
      </c>
      <c r="E176" s="597" t="s">
        <v>19585</v>
      </c>
      <c r="F176" s="422">
        <v>604</v>
      </c>
      <c r="G176" s="125">
        <v>203</v>
      </c>
      <c r="H176" s="129">
        <v>190</v>
      </c>
      <c r="I176" s="598">
        <v>0</v>
      </c>
      <c r="J176" s="599">
        <v>0</v>
      </c>
      <c r="K176" s="598">
        <v>2.5500000000000001E-6</v>
      </c>
      <c r="L176" s="599">
        <v>2.5500000000000001E-6</v>
      </c>
      <c r="M176" s="598">
        <v>1.1017010000000001E-2</v>
      </c>
      <c r="N176" s="599">
        <v>1.1017010000000001E-2</v>
      </c>
      <c r="O176" s="598">
        <v>8.7119799999999994E-3</v>
      </c>
      <c r="P176" s="599">
        <v>8.7119799999999994E-3</v>
      </c>
      <c r="Q176" s="598">
        <v>5.8612100000000004E-3</v>
      </c>
      <c r="R176" s="1146">
        <v>5.8612100000000004E-3</v>
      </c>
      <c r="S176" s="98"/>
    </row>
    <row r="177" spans="4:19" x14ac:dyDescent="0.25">
      <c r="D177" s="1145">
        <v>45632</v>
      </c>
      <c r="E177" s="597" t="s">
        <v>19585</v>
      </c>
      <c r="F177" s="422">
        <v>868</v>
      </c>
      <c r="G177" s="125">
        <v>351</v>
      </c>
      <c r="H177" s="129">
        <v>251</v>
      </c>
      <c r="I177" s="598">
        <v>0</v>
      </c>
      <c r="J177" s="599">
        <v>0</v>
      </c>
      <c r="K177" s="598">
        <v>0</v>
      </c>
      <c r="L177" s="599">
        <v>0</v>
      </c>
      <c r="M177" s="598">
        <v>9.5490999999999996E-3</v>
      </c>
      <c r="N177" s="599">
        <v>9.5490999999999996E-3</v>
      </c>
      <c r="O177" s="598">
        <v>1.903695E-2</v>
      </c>
      <c r="P177" s="599">
        <v>1.903695E-2</v>
      </c>
      <c r="Q177" s="598">
        <v>7.7045600000000001E-3</v>
      </c>
      <c r="R177" s="1146">
        <v>7.7045600000000001E-3</v>
      </c>
      <c r="S177" s="98"/>
    </row>
    <row r="178" spans="4:19" x14ac:dyDescent="0.25">
      <c r="D178" s="1145">
        <v>45633</v>
      </c>
      <c r="E178" s="597" t="s">
        <v>19585</v>
      </c>
      <c r="F178" s="422">
        <v>187</v>
      </c>
      <c r="G178" s="125">
        <v>101</v>
      </c>
      <c r="H178" s="129">
        <v>84</v>
      </c>
      <c r="I178" s="598">
        <v>0</v>
      </c>
      <c r="J178" s="599">
        <v>0</v>
      </c>
      <c r="K178" s="598">
        <v>0</v>
      </c>
      <c r="L178" s="599">
        <v>0</v>
      </c>
      <c r="M178" s="598">
        <v>7.3639999999999999E-3</v>
      </c>
      <c r="N178" s="599">
        <v>7.3639999999999999E-3</v>
      </c>
      <c r="O178" s="598">
        <v>1.6612780000000001E-2</v>
      </c>
      <c r="P178" s="599">
        <v>1.6612780000000001E-2</v>
      </c>
      <c r="Q178" s="598">
        <v>6.3831299999999999E-3</v>
      </c>
      <c r="R178" s="1146">
        <v>6.3831299999999999E-3</v>
      </c>
      <c r="S178" s="98"/>
    </row>
    <row r="179" spans="4:19" x14ac:dyDescent="0.25">
      <c r="D179" s="1145">
        <v>45634</v>
      </c>
      <c r="E179" s="597" t="s">
        <v>19585</v>
      </c>
      <c r="F179" s="422">
        <v>109</v>
      </c>
      <c r="G179" s="125">
        <v>53</v>
      </c>
      <c r="H179" s="129">
        <v>50</v>
      </c>
      <c r="I179" s="598">
        <v>0</v>
      </c>
      <c r="J179" s="599">
        <v>0</v>
      </c>
      <c r="K179" s="598">
        <v>0</v>
      </c>
      <c r="L179" s="599">
        <v>0</v>
      </c>
      <c r="M179" s="598">
        <v>2.4313729999999999E-2</v>
      </c>
      <c r="N179" s="599">
        <v>2.4313729999999999E-2</v>
      </c>
      <c r="O179" s="598">
        <v>0</v>
      </c>
      <c r="P179" s="599">
        <v>0</v>
      </c>
      <c r="Q179" s="598">
        <v>8.5383500000000001E-3</v>
      </c>
      <c r="R179" s="1146">
        <v>8.5383500000000001E-3</v>
      </c>
      <c r="S179" s="98"/>
    </row>
    <row r="180" spans="4:19" x14ac:dyDescent="0.25">
      <c r="D180" s="1145">
        <v>45635</v>
      </c>
      <c r="E180" s="597" t="s">
        <v>19585</v>
      </c>
      <c r="F180" s="422">
        <v>382</v>
      </c>
      <c r="G180" s="125">
        <v>137</v>
      </c>
      <c r="H180" s="129">
        <v>128</v>
      </c>
      <c r="I180" s="598">
        <v>0</v>
      </c>
      <c r="J180" s="599">
        <v>0</v>
      </c>
      <c r="K180" s="598">
        <v>0</v>
      </c>
      <c r="L180" s="599">
        <v>0</v>
      </c>
      <c r="M180" s="598">
        <v>2.8351299999999999E-3</v>
      </c>
      <c r="N180" s="599">
        <v>2.8351299999999999E-3</v>
      </c>
      <c r="O180" s="598">
        <v>2.2108180000000002E-2</v>
      </c>
      <c r="P180" s="599">
        <v>2.2108180000000002E-2</v>
      </c>
      <c r="Q180" s="598">
        <v>6.0487600000000002E-3</v>
      </c>
      <c r="R180" s="1146">
        <v>6.0487600000000002E-3</v>
      </c>
      <c r="S180" s="98"/>
    </row>
    <row r="181" spans="4:19" x14ac:dyDescent="0.25">
      <c r="D181" s="1145">
        <v>45636</v>
      </c>
      <c r="E181" s="597" t="s">
        <v>19585</v>
      </c>
      <c r="F181" s="422">
        <v>309</v>
      </c>
      <c r="G181" s="125">
        <v>136</v>
      </c>
      <c r="H181" s="129">
        <v>129</v>
      </c>
      <c r="I181" s="598">
        <v>0</v>
      </c>
      <c r="J181" s="599">
        <v>0</v>
      </c>
      <c r="K181" s="598">
        <v>0</v>
      </c>
      <c r="L181" s="599">
        <v>0</v>
      </c>
      <c r="M181" s="598">
        <v>0</v>
      </c>
      <c r="N181" s="599">
        <v>0</v>
      </c>
      <c r="O181" s="598">
        <v>1.21911E-3</v>
      </c>
      <c r="P181" s="599">
        <v>1.21911E-3</v>
      </c>
      <c r="Q181" s="598">
        <v>2.7865000000000002E-4</v>
      </c>
      <c r="R181" s="1146">
        <v>2.7865000000000002E-4</v>
      </c>
      <c r="S181" s="98"/>
    </row>
    <row r="182" spans="4:19" x14ac:dyDescent="0.25">
      <c r="D182" s="1145">
        <v>45637</v>
      </c>
      <c r="E182" s="597" t="s">
        <v>19585</v>
      </c>
      <c r="F182" s="422">
        <v>363</v>
      </c>
      <c r="G182" s="125">
        <v>132</v>
      </c>
      <c r="H182" s="129">
        <v>132</v>
      </c>
      <c r="I182" s="598">
        <v>0</v>
      </c>
      <c r="J182" s="599">
        <v>0</v>
      </c>
      <c r="K182" s="598">
        <v>3.3279E-3</v>
      </c>
      <c r="L182" s="599">
        <v>3.3279E-3</v>
      </c>
      <c r="M182" s="598">
        <v>8.5450000000000003E-5</v>
      </c>
      <c r="N182" s="599">
        <v>8.5450000000000003E-5</v>
      </c>
      <c r="O182" s="598">
        <v>1.4488700000000001E-3</v>
      </c>
      <c r="P182" s="599">
        <v>1.4488700000000001E-3</v>
      </c>
      <c r="Q182" s="598">
        <v>1.75976E-3</v>
      </c>
      <c r="R182" s="1146">
        <v>1.75976E-3</v>
      </c>
      <c r="S182" s="98"/>
    </row>
    <row r="183" spans="4:19" x14ac:dyDescent="0.25">
      <c r="D183" s="1145">
        <v>45638</v>
      </c>
      <c r="E183" s="597" t="s">
        <v>19585</v>
      </c>
      <c r="F183" s="422">
        <v>370</v>
      </c>
      <c r="G183" s="125">
        <v>182</v>
      </c>
      <c r="H183" s="129">
        <v>170</v>
      </c>
      <c r="I183" s="598">
        <v>0</v>
      </c>
      <c r="J183" s="599">
        <v>0</v>
      </c>
      <c r="K183" s="598">
        <v>5.9927999999999999E-4</v>
      </c>
      <c r="L183" s="599">
        <v>5.9927999999999999E-4</v>
      </c>
      <c r="M183" s="598">
        <v>1.7792019999999999E-2</v>
      </c>
      <c r="N183" s="599">
        <v>1.7792019999999999E-2</v>
      </c>
      <c r="O183" s="598">
        <v>7.6898000000000005E-4</v>
      </c>
      <c r="P183" s="599">
        <v>7.6898000000000005E-4</v>
      </c>
      <c r="Q183" s="598">
        <v>6.6757099999999996E-3</v>
      </c>
      <c r="R183" s="1146">
        <v>6.6757099999999996E-3</v>
      </c>
      <c r="S183" s="98"/>
    </row>
    <row r="184" spans="4:19" x14ac:dyDescent="0.25">
      <c r="D184" s="1145">
        <v>45639</v>
      </c>
      <c r="E184" s="597" t="s">
        <v>19585</v>
      </c>
      <c r="F184" s="422">
        <v>319</v>
      </c>
      <c r="G184" s="125">
        <v>135</v>
      </c>
      <c r="H184" s="129">
        <v>131</v>
      </c>
      <c r="I184" s="598">
        <v>0</v>
      </c>
      <c r="J184" s="599">
        <v>0</v>
      </c>
      <c r="K184" s="598">
        <v>0</v>
      </c>
      <c r="L184" s="599">
        <v>0</v>
      </c>
      <c r="M184" s="598">
        <v>5.4929999999999998E-5</v>
      </c>
      <c r="N184" s="599">
        <v>5.4929999999999998E-5</v>
      </c>
      <c r="O184" s="598">
        <v>1.4094840000000001E-2</v>
      </c>
      <c r="P184" s="599">
        <v>1.4094840000000001E-2</v>
      </c>
      <c r="Q184" s="598">
        <v>3.2408699999999999E-3</v>
      </c>
      <c r="R184" s="1146">
        <v>3.2408699999999999E-3</v>
      </c>
      <c r="S184" s="98"/>
    </row>
    <row r="185" spans="4:19" x14ac:dyDescent="0.25">
      <c r="D185" s="1145">
        <v>45640</v>
      </c>
      <c r="E185" s="597" t="s">
        <v>19585</v>
      </c>
      <c r="F185" s="422">
        <v>159</v>
      </c>
      <c r="G185" s="125">
        <v>67</v>
      </c>
      <c r="H185" s="129">
        <v>56</v>
      </c>
      <c r="I185" s="598">
        <v>0</v>
      </c>
      <c r="J185" s="599">
        <v>0</v>
      </c>
      <c r="K185" s="598">
        <v>0</v>
      </c>
      <c r="L185" s="599">
        <v>0</v>
      </c>
      <c r="M185" s="598">
        <v>8.7586999999999995E-4</v>
      </c>
      <c r="N185" s="599">
        <v>8.7586999999999995E-4</v>
      </c>
      <c r="O185" s="598">
        <v>0</v>
      </c>
      <c r="P185" s="599">
        <v>0</v>
      </c>
      <c r="Q185" s="598">
        <v>3.0758000000000001E-4</v>
      </c>
      <c r="R185" s="1146">
        <v>3.0758000000000001E-4</v>
      </c>
      <c r="S185" s="98"/>
    </row>
    <row r="186" spans="4:19" x14ac:dyDescent="0.25">
      <c r="D186" s="1145">
        <v>45641</v>
      </c>
      <c r="E186" s="597" t="s">
        <v>19585</v>
      </c>
      <c r="F186" s="422">
        <v>310</v>
      </c>
      <c r="G186" s="125">
        <v>116</v>
      </c>
      <c r="H186" s="129">
        <v>101</v>
      </c>
      <c r="I186" s="598">
        <v>0</v>
      </c>
      <c r="J186" s="599">
        <v>0</v>
      </c>
      <c r="K186" s="598">
        <v>0</v>
      </c>
      <c r="L186" s="599">
        <v>0</v>
      </c>
      <c r="M186" s="598">
        <v>0</v>
      </c>
      <c r="N186" s="599">
        <v>0</v>
      </c>
      <c r="O186" s="598">
        <v>1.3598000000000001E-4</v>
      </c>
      <c r="P186" s="599">
        <v>1.3598000000000001E-4</v>
      </c>
      <c r="Q186" s="598">
        <v>3.1080000000000001E-5</v>
      </c>
      <c r="R186" s="1146">
        <v>3.1080000000000001E-5</v>
      </c>
      <c r="S186" s="98"/>
    </row>
    <row r="187" spans="4:19" x14ac:dyDescent="0.25">
      <c r="D187" s="1145">
        <v>45642</v>
      </c>
      <c r="E187" s="597" t="s">
        <v>19585</v>
      </c>
      <c r="F187" s="422">
        <v>2490</v>
      </c>
      <c r="G187" s="125">
        <v>574</v>
      </c>
      <c r="H187" s="129">
        <v>503</v>
      </c>
      <c r="I187" s="598">
        <v>0</v>
      </c>
      <c r="J187" s="599">
        <v>0</v>
      </c>
      <c r="K187" s="598">
        <v>3.7504509999999998E-2</v>
      </c>
      <c r="L187" s="599">
        <v>3.7504509999999998E-2</v>
      </c>
      <c r="M187" s="598">
        <v>1.6324100000000001E-2</v>
      </c>
      <c r="N187" s="599">
        <v>1.6324100000000001E-2</v>
      </c>
      <c r="O187" s="598">
        <v>2.4687069999999998E-2</v>
      </c>
      <c r="P187" s="599">
        <v>2.4687069999999998E-2</v>
      </c>
      <c r="Q187" s="598">
        <v>2.713689E-2</v>
      </c>
      <c r="R187" s="1146">
        <v>2.713689E-2</v>
      </c>
      <c r="S187" s="98"/>
    </row>
    <row r="188" spans="4:19" x14ac:dyDescent="0.25">
      <c r="D188" s="1145">
        <v>45643</v>
      </c>
      <c r="E188" s="597" t="s">
        <v>19585</v>
      </c>
      <c r="F188" s="422">
        <v>819</v>
      </c>
      <c r="G188" s="125">
        <v>256</v>
      </c>
      <c r="H188" s="129">
        <v>214</v>
      </c>
      <c r="I188" s="598">
        <v>0</v>
      </c>
      <c r="J188" s="599">
        <v>0</v>
      </c>
      <c r="K188" s="598">
        <v>1.234765E-2</v>
      </c>
      <c r="L188" s="599">
        <v>1.234765E-2</v>
      </c>
      <c r="M188" s="598">
        <v>5.5976199999999997E-2</v>
      </c>
      <c r="N188" s="599">
        <v>5.5976199999999997E-2</v>
      </c>
      <c r="O188" s="598">
        <v>2.5287250000000001E-2</v>
      </c>
      <c r="P188" s="599">
        <v>2.5287250000000001E-2</v>
      </c>
      <c r="Q188" s="598">
        <v>3.0626400000000002E-2</v>
      </c>
      <c r="R188" s="1146">
        <v>3.0626400000000002E-2</v>
      </c>
      <c r="S188" s="98"/>
    </row>
    <row r="189" spans="4:19" x14ac:dyDescent="0.25">
      <c r="D189" s="1145">
        <v>45644</v>
      </c>
      <c r="E189" s="597" t="s">
        <v>19585</v>
      </c>
      <c r="F189" s="422">
        <v>429</v>
      </c>
      <c r="G189" s="125">
        <v>171</v>
      </c>
      <c r="H189" s="129">
        <v>157</v>
      </c>
      <c r="I189" s="598">
        <v>0</v>
      </c>
      <c r="J189" s="599">
        <v>0</v>
      </c>
      <c r="K189" s="598">
        <v>6.4976900000000004E-3</v>
      </c>
      <c r="L189" s="599">
        <v>6.4976900000000004E-3</v>
      </c>
      <c r="M189" s="598">
        <v>0</v>
      </c>
      <c r="N189" s="599">
        <v>0</v>
      </c>
      <c r="O189" s="598">
        <v>2.2976E-4</v>
      </c>
      <c r="P189" s="599">
        <v>2.2976E-4</v>
      </c>
      <c r="Q189" s="598">
        <v>2.7832400000000002E-3</v>
      </c>
      <c r="R189" s="1146">
        <v>2.7832400000000002E-3</v>
      </c>
      <c r="S189" s="98"/>
    </row>
    <row r="190" spans="4:19" x14ac:dyDescent="0.25">
      <c r="D190" s="1145">
        <v>45645</v>
      </c>
      <c r="E190" s="597" t="s">
        <v>19585</v>
      </c>
      <c r="F190" s="422">
        <v>525</v>
      </c>
      <c r="G190" s="125">
        <v>176</v>
      </c>
      <c r="H190" s="129">
        <v>159</v>
      </c>
      <c r="I190" s="598">
        <v>0</v>
      </c>
      <c r="J190" s="599">
        <v>0</v>
      </c>
      <c r="K190" s="598">
        <v>0</v>
      </c>
      <c r="L190" s="599">
        <v>0</v>
      </c>
      <c r="M190" s="598">
        <v>0</v>
      </c>
      <c r="N190" s="599">
        <v>0</v>
      </c>
      <c r="O190" s="598">
        <v>0</v>
      </c>
      <c r="P190" s="599">
        <v>0</v>
      </c>
      <c r="Q190" s="598">
        <v>0</v>
      </c>
      <c r="R190" s="1146">
        <v>0</v>
      </c>
      <c r="S190" s="98"/>
    </row>
    <row r="191" spans="4:19" x14ac:dyDescent="0.25">
      <c r="D191" s="1145">
        <v>45646</v>
      </c>
      <c r="E191" s="597" t="s">
        <v>19585</v>
      </c>
      <c r="F191" s="422">
        <v>586</v>
      </c>
      <c r="G191" s="125">
        <v>189</v>
      </c>
      <c r="H191" s="129">
        <v>178</v>
      </c>
      <c r="I191" s="598">
        <v>0</v>
      </c>
      <c r="J191" s="599">
        <v>0</v>
      </c>
      <c r="K191" s="598">
        <v>3.3917000000000002E-4</v>
      </c>
      <c r="L191" s="599">
        <v>3.3917000000000002E-4</v>
      </c>
      <c r="M191" s="598">
        <v>0</v>
      </c>
      <c r="N191" s="599">
        <v>0</v>
      </c>
      <c r="O191" s="598">
        <v>1.8286999999999999E-4</v>
      </c>
      <c r="P191" s="599">
        <v>1.8286999999999999E-4</v>
      </c>
      <c r="Q191" s="598">
        <v>1.8432999999999999E-4</v>
      </c>
      <c r="R191" s="1146">
        <v>1.8432999999999999E-4</v>
      </c>
      <c r="S191" s="98"/>
    </row>
    <row r="192" spans="4:19" x14ac:dyDescent="0.25">
      <c r="D192" s="1145">
        <v>45647</v>
      </c>
      <c r="E192" s="597" t="s">
        <v>19585</v>
      </c>
      <c r="F192" s="422">
        <v>190</v>
      </c>
      <c r="G192" s="125">
        <v>89</v>
      </c>
      <c r="H192" s="129">
        <v>81</v>
      </c>
      <c r="I192" s="598">
        <v>0</v>
      </c>
      <c r="J192" s="599">
        <v>0</v>
      </c>
      <c r="K192" s="598">
        <v>0</v>
      </c>
      <c r="L192" s="599">
        <v>0</v>
      </c>
      <c r="M192" s="598">
        <v>0</v>
      </c>
      <c r="N192" s="599">
        <v>0</v>
      </c>
      <c r="O192" s="598">
        <v>0</v>
      </c>
      <c r="P192" s="599">
        <v>0</v>
      </c>
      <c r="Q192" s="598">
        <v>0</v>
      </c>
      <c r="R192" s="1146">
        <v>0</v>
      </c>
      <c r="S192" s="98"/>
    </row>
    <row r="193" spans="4:19" x14ac:dyDescent="0.25">
      <c r="D193" s="1145">
        <v>45648</v>
      </c>
      <c r="E193" s="597" t="s">
        <v>19585</v>
      </c>
      <c r="F193" s="422">
        <v>457</v>
      </c>
      <c r="G193" s="125">
        <v>133</v>
      </c>
      <c r="H193" s="129">
        <v>119</v>
      </c>
      <c r="I193" s="598">
        <v>0</v>
      </c>
      <c r="J193" s="599">
        <v>0</v>
      </c>
      <c r="K193" s="598">
        <v>1.198808E-2</v>
      </c>
      <c r="L193" s="599">
        <v>1.198808E-2</v>
      </c>
      <c r="M193" s="598">
        <v>3.1958500000000001E-2</v>
      </c>
      <c r="N193" s="599">
        <v>3.1958500000000001E-2</v>
      </c>
      <c r="O193" s="598">
        <v>8.2056000000000002E-4</v>
      </c>
      <c r="P193" s="599">
        <v>8.2056000000000002E-4</v>
      </c>
      <c r="Q193" s="598">
        <v>1.644868E-2</v>
      </c>
      <c r="R193" s="1146">
        <v>1.644868E-2</v>
      </c>
      <c r="S193" s="98"/>
    </row>
    <row r="194" spans="4:19" x14ac:dyDescent="0.25">
      <c r="D194" s="1145">
        <v>45649</v>
      </c>
      <c r="E194" s="597" t="s">
        <v>19585</v>
      </c>
      <c r="F194" s="422">
        <v>367</v>
      </c>
      <c r="G194" s="125">
        <v>167</v>
      </c>
      <c r="H194" s="129">
        <v>160</v>
      </c>
      <c r="I194" s="598">
        <v>0</v>
      </c>
      <c r="J194" s="599">
        <v>0</v>
      </c>
      <c r="K194" s="598">
        <v>8.6729300000000006E-3</v>
      </c>
      <c r="L194" s="599">
        <v>8.6729300000000006E-3</v>
      </c>
      <c r="M194" s="598">
        <v>0</v>
      </c>
      <c r="N194" s="599">
        <v>0</v>
      </c>
      <c r="O194" s="598">
        <v>2.7664999999999998E-4</v>
      </c>
      <c r="P194" s="599">
        <v>2.7664999999999998E-4</v>
      </c>
      <c r="Q194" s="598">
        <v>3.70813E-3</v>
      </c>
      <c r="R194" s="1146">
        <v>3.70813E-3</v>
      </c>
      <c r="S194" s="98"/>
    </row>
    <row r="195" spans="4:19" x14ac:dyDescent="0.25">
      <c r="D195" s="1145">
        <v>45650</v>
      </c>
      <c r="E195" s="597" t="s">
        <v>19585</v>
      </c>
      <c r="F195" s="422">
        <v>288</v>
      </c>
      <c r="G195" s="125">
        <v>87</v>
      </c>
      <c r="H195" s="129">
        <v>87</v>
      </c>
      <c r="I195" s="598">
        <v>0</v>
      </c>
      <c r="J195" s="599">
        <v>0</v>
      </c>
      <c r="K195" s="598">
        <v>0</v>
      </c>
      <c r="L195" s="599">
        <v>0</v>
      </c>
      <c r="M195" s="598">
        <v>0</v>
      </c>
      <c r="N195" s="599">
        <v>0</v>
      </c>
      <c r="O195" s="598">
        <v>3.7041999999999999E-4</v>
      </c>
      <c r="P195" s="599">
        <v>3.7041999999999999E-4</v>
      </c>
      <c r="Q195" s="598">
        <v>8.4670000000000001E-5</v>
      </c>
      <c r="R195" s="1146">
        <v>8.4670000000000001E-5</v>
      </c>
      <c r="S195" s="98"/>
    </row>
    <row r="196" spans="4:19" x14ac:dyDescent="0.25">
      <c r="D196" s="1145">
        <v>45651</v>
      </c>
      <c r="E196" s="597" t="s">
        <v>19585</v>
      </c>
      <c r="F196" s="422">
        <v>107</v>
      </c>
      <c r="G196" s="125">
        <v>56</v>
      </c>
      <c r="H196" s="129">
        <v>56</v>
      </c>
      <c r="I196" s="598">
        <v>0</v>
      </c>
      <c r="J196" s="599">
        <v>0</v>
      </c>
      <c r="K196" s="598">
        <v>0</v>
      </c>
      <c r="L196" s="599">
        <v>0</v>
      </c>
      <c r="M196" s="598">
        <v>1.8006000000000001E-4</v>
      </c>
      <c r="N196" s="599">
        <v>1.8006000000000001E-4</v>
      </c>
      <c r="O196" s="598">
        <v>1.9225000000000001E-4</v>
      </c>
      <c r="P196" s="599">
        <v>1.9225000000000001E-4</v>
      </c>
      <c r="Q196" s="598">
        <v>1.0717000000000001E-4</v>
      </c>
      <c r="R196" s="1146">
        <v>1.0717000000000001E-4</v>
      </c>
      <c r="S196" s="98"/>
    </row>
    <row r="197" spans="4:19" x14ac:dyDescent="0.25">
      <c r="D197" s="1145">
        <v>45652</v>
      </c>
      <c r="E197" s="597" t="s">
        <v>19585</v>
      </c>
      <c r="F197" s="422">
        <v>511</v>
      </c>
      <c r="G197" s="125">
        <v>141</v>
      </c>
      <c r="H197" s="129">
        <v>139</v>
      </c>
      <c r="I197" s="598">
        <v>0</v>
      </c>
      <c r="J197" s="599">
        <v>0</v>
      </c>
      <c r="K197" s="598">
        <v>0</v>
      </c>
      <c r="L197" s="599">
        <v>0</v>
      </c>
      <c r="M197" s="598">
        <v>1.139544E-2</v>
      </c>
      <c r="N197" s="599">
        <v>1.139544E-2</v>
      </c>
      <c r="O197" s="598">
        <v>3.7651899999999999E-3</v>
      </c>
      <c r="P197" s="599">
        <v>3.7651899999999999E-3</v>
      </c>
      <c r="Q197" s="598">
        <v>4.8623700000000004E-3</v>
      </c>
      <c r="R197" s="1146">
        <v>4.8623700000000004E-3</v>
      </c>
      <c r="S197" s="98"/>
    </row>
    <row r="198" spans="4:19" x14ac:dyDescent="0.25">
      <c r="D198" s="1145">
        <v>45653</v>
      </c>
      <c r="E198" s="597" t="s">
        <v>19585</v>
      </c>
      <c r="F198" s="422">
        <v>217</v>
      </c>
      <c r="G198" s="125">
        <v>79</v>
      </c>
      <c r="H198" s="129">
        <v>77</v>
      </c>
      <c r="I198" s="598">
        <v>0</v>
      </c>
      <c r="J198" s="599">
        <v>0</v>
      </c>
      <c r="K198" s="598">
        <v>2.072732E-2</v>
      </c>
      <c r="L198" s="599">
        <v>2.072732E-2</v>
      </c>
      <c r="M198" s="598">
        <v>0</v>
      </c>
      <c r="N198" s="599">
        <v>0</v>
      </c>
      <c r="O198" s="598">
        <v>0</v>
      </c>
      <c r="P198" s="599">
        <v>0</v>
      </c>
      <c r="Q198" s="598">
        <v>8.7109000000000006E-3</v>
      </c>
      <c r="R198" s="1146">
        <v>8.7109000000000006E-3</v>
      </c>
      <c r="S198" s="98"/>
    </row>
    <row r="199" spans="4:19" x14ac:dyDescent="0.25">
      <c r="D199" s="1145">
        <v>45654</v>
      </c>
      <c r="E199" s="597" t="s">
        <v>19585</v>
      </c>
      <c r="F199" s="422">
        <v>230</v>
      </c>
      <c r="G199" s="125">
        <v>80</v>
      </c>
      <c r="H199" s="129">
        <v>73</v>
      </c>
      <c r="I199" s="598">
        <v>0</v>
      </c>
      <c r="J199" s="599">
        <v>0</v>
      </c>
      <c r="K199" s="598">
        <v>1.4025999999999999E-4</v>
      </c>
      <c r="L199" s="599">
        <v>1.4025999999999999E-4</v>
      </c>
      <c r="M199" s="598">
        <v>0</v>
      </c>
      <c r="N199" s="599">
        <v>0</v>
      </c>
      <c r="O199" s="598">
        <v>9.1996300000000003E-3</v>
      </c>
      <c r="P199" s="599">
        <v>9.1996300000000003E-3</v>
      </c>
      <c r="Q199" s="598">
        <v>2.1616500000000002E-3</v>
      </c>
      <c r="R199" s="1146">
        <v>2.1616500000000002E-3</v>
      </c>
      <c r="S199" s="98"/>
    </row>
    <row r="200" spans="4:19" x14ac:dyDescent="0.25">
      <c r="D200" s="1145">
        <v>45655</v>
      </c>
      <c r="E200" s="597" t="s">
        <v>19585</v>
      </c>
      <c r="F200" s="422">
        <v>115</v>
      </c>
      <c r="G200" s="125">
        <v>57</v>
      </c>
      <c r="H200" s="129">
        <v>54</v>
      </c>
      <c r="I200" s="598">
        <v>0</v>
      </c>
      <c r="J200" s="599">
        <v>0</v>
      </c>
      <c r="K200" s="598">
        <v>7.3111699999999996E-3</v>
      </c>
      <c r="L200" s="599">
        <v>7.3111699999999996E-3</v>
      </c>
      <c r="M200" s="598">
        <v>1.515526E-2</v>
      </c>
      <c r="N200" s="599">
        <v>1.515526E-2</v>
      </c>
      <c r="O200" s="598">
        <v>1.5473E-4</v>
      </c>
      <c r="P200" s="599">
        <v>1.5473E-4</v>
      </c>
      <c r="Q200" s="598">
        <v>8.4301099999999993E-3</v>
      </c>
      <c r="R200" s="1146">
        <v>8.4301099999999993E-3</v>
      </c>
      <c r="S200" s="98"/>
    </row>
    <row r="201" spans="4:19" x14ac:dyDescent="0.25">
      <c r="D201" s="1145">
        <v>45656</v>
      </c>
      <c r="E201" s="597" t="s">
        <v>19585</v>
      </c>
      <c r="F201" s="422">
        <v>207</v>
      </c>
      <c r="G201" s="125">
        <v>98</v>
      </c>
      <c r="H201" s="129">
        <v>96</v>
      </c>
      <c r="I201" s="598">
        <v>0</v>
      </c>
      <c r="J201" s="599">
        <v>0</v>
      </c>
      <c r="K201" s="598">
        <v>4.9803699999999996E-3</v>
      </c>
      <c r="L201" s="599">
        <v>4.9803699999999996E-3</v>
      </c>
      <c r="M201" s="598">
        <v>7.9350000000000004E-5</v>
      </c>
      <c r="N201" s="599">
        <v>7.9350000000000004E-5</v>
      </c>
      <c r="O201" s="598">
        <v>4.3653700000000004E-3</v>
      </c>
      <c r="P201" s="599">
        <v>4.3653700000000004E-3</v>
      </c>
      <c r="Q201" s="598">
        <v>3.1186899999999999E-3</v>
      </c>
      <c r="R201" s="1146">
        <v>3.1186899999999999E-3</v>
      </c>
      <c r="S201" s="98"/>
    </row>
    <row r="202" spans="4:19" x14ac:dyDescent="0.25">
      <c r="D202" s="1145">
        <v>45657</v>
      </c>
      <c r="E202" s="597" t="s">
        <v>19585</v>
      </c>
      <c r="F202" s="422">
        <v>184</v>
      </c>
      <c r="G202" s="125">
        <v>70</v>
      </c>
      <c r="H202" s="129">
        <v>70</v>
      </c>
      <c r="I202" s="598">
        <v>0</v>
      </c>
      <c r="J202" s="599">
        <v>0</v>
      </c>
      <c r="K202" s="598">
        <v>5.8015100000000002E-3</v>
      </c>
      <c r="L202" s="599">
        <v>5.8015100000000002E-3</v>
      </c>
      <c r="M202" s="598">
        <v>1.9894709999999999E-2</v>
      </c>
      <c r="N202" s="599">
        <v>1.9894709999999999E-2</v>
      </c>
      <c r="O202" s="598">
        <v>1.5473E-4</v>
      </c>
      <c r="P202" s="599">
        <v>1.5473E-4</v>
      </c>
      <c r="Q202" s="598">
        <v>9.4600299999999995E-3</v>
      </c>
      <c r="R202" s="1146">
        <v>9.4600299999999995E-3</v>
      </c>
      <c r="S202" s="98"/>
    </row>
    <row r="203" spans="4:19" x14ac:dyDescent="0.25">
      <c r="D203" s="1145">
        <v>45658</v>
      </c>
      <c r="E203" s="597" t="s">
        <v>19585</v>
      </c>
      <c r="F203" s="422">
        <v>64</v>
      </c>
      <c r="G203" s="125">
        <v>35</v>
      </c>
      <c r="H203" s="129">
        <v>33</v>
      </c>
      <c r="I203" s="598">
        <v>0</v>
      </c>
      <c r="J203" s="599">
        <v>0</v>
      </c>
      <c r="K203" s="598">
        <v>0</v>
      </c>
      <c r="L203" s="599">
        <v>0</v>
      </c>
      <c r="M203" s="598">
        <v>0</v>
      </c>
      <c r="N203" s="599">
        <v>0</v>
      </c>
      <c r="O203" s="598">
        <v>8.7166699999999993E-3</v>
      </c>
      <c r="P203" s="599">
        <v>8.7166699999999993E-3</v>
      </c>
      <c r="Q203" s="598">
        <v>1.9923200000000001E-3</v>
      </c>
      <c r="R203" s="1146">
        <v>1.9923200000000001E-3</v>
      </c>
      <c r="S203" s="98"/>
    </row>
    <row r="204" spans="4:19" x14ac:dyDescent="0.25">
      <c r="D204" s="1145">
        <v>45659</v>
      </c>
      <c r="E204" s="597" t="s">
        <v>19585</v>
      </c>
      <c r="F204" s="422">
        <v>196</v>
      </c>
      <c r="G204" s="125">
        <v>74</v>
      </c>
      <c r="H204" s="129">
        <v>74</v>
      </c>
      <c r="I204" s="598">
        <v>0</v>
      </c>
      <c r="J204" s="599">
        <v>0</v>
      </c>
      <c r="K204" s="598">
        <v>0</v>
      </c>
      <c r="L204" s="599">
        <v>0</v>
      </c>
      <c r="M204" s="598">
        <v>0</v>
      </c>
      <c r="N204" s="599">
        <v>0</v>
      </c>
      <c r="O204" s="598">
        <v>4.6889000000000002E-4</v>
      </c>
      <c r="P204" s="599">
        <v>4.6889000000000002E-4</v>
      </c>
      <c r="Q204" s="598">
        <v>1.0717000000000001E-4</v>
      </c>
      <c r="R204" s="1146">
        <v>1.0717000000000001E-4</v>
      </c>
      <c r="S204" s="98"/>
    </row>
    <row r="205" spans="4:19" x14ac:dyDescent="0.25">
      <c r="D205" s="1145">
        <v>45660</v>
      </c>
      <c r="E205" s="597" t="s">
        <v>19585</v>
      </c>
      <c r="F205" s="422">
        <v>279</v>
      </c>
      <c r="G205" s="125">
        <v>109</v>
      </c>
      <c r="H205" s="129">
        <v>108</v>
      </c>
      <c r="I205" s="598">
        <v>0</v>
      </c>
      <c r="J205" s="599">
        <v>0</v>
      </c>
      <c r="K205" s="598">
        <v>1.5621990000000001E-2</v>
      </c>
      <c r="L205" s="599">
        <v>1.5621990000000001E-2</v>
      </c>
      <c r="M205" s="598">
        <v>1.6263070000000001E-2</v>
      </c>
      <c r="N205" s="599">
        <v>1.6263070000000001E-2</v>
      </c>
      <c r="O205" s="598">
        <v>6.3956600000000001E-3</v>
      </c>
      <c r="P205" s="599">
        <v>6.3956600000000001E-3</v>
      </c>
      <c r="Q205" s="598">
        <v>1.373831E-2</v>
      </c>
      <c r="R205" s="1146">
        <v>1.373831E-2</v>
      </c>
      <c r="S205" s="98"/>
    </row>
    <row r="206" spans="4:19" x14ac:dyDescent="0.25">
      <c r="D206" s="1145">
        <v>45661</v>
      </c>
      <c r="E206" s="597" t="s">
        <v>19585</v>
      </c>
      <c r="F206" s="422">
        <v>322</v>
      </c>
      <c r="G206" s="125">
        <v>128</v>
      </c>
      <c r="H206" s="129">
        <v>111</v>
      </c>
      <c r="I206" s="598">
        <v>0</v>
      </c>
      <c r="J206" s="599">
        <v>0</v>
      </c>
      <c r="K206" s="598">
        <v>7.0383099999999999E-3</v>
      </c>
      <c r="L206" s="599">
        <v>7.0383099999999999E-3</v>
      </c>
      <c r="M206" s="598">
        <v>1.5588619999999999E-2</v>
      </c>
      <c r="N206" s="599">
        <v>1.5588619999999999E-2</v>
      </c>
      <c r="O206" s="598">
        <v>1.1252999999999999E-4</v>
      </c>
      <c r="P206" s="599">
        <v>1.1252999999999999E-4</v>
      </c>
      <c r="Q206" s="598">
        <v>8.4579700000000004E-3</v>
      </c>
      <c r="R206" s="1146">
        <v>8.4579700000000004E-3</v>
      </c>
      <c r="S206" s="98"/>
    </row>
    <row r="207" spans="4:19" x14ac:dyDescent="0.25">
      <c r="D207" s="1145">
        <v>45662</v>
      </c>
      <c r="E207" s="597" t="s">
        <v>19585</v>
      </c>
      <c r="F207" s="422">
        <v>270</v>
      </c>
      <c r="G207" s="125">
        <v>105</v>
      </c>
      <c r="H207" s="129">
        <v>99</v>
      </c>
      <c r="I207" s="598">
        <v>0</v>
      </c>
      <c r="J207" s="599">
        <v>0</v>
      </c>
      <c r="K207" s="598">
        <v>0</v>
      </c>
      <c r="L207" s="599">
        <v>0</v>
      </c>
      <c r="M207" s="598">
        <v>0</v>
      </c>
      <c r="N207" s="599">
        <v>0</v>
      </c>
      <c r="O207" s="598">
        <v>1.8756E-4</v>
      </c>
      <c r="P207" s="599">
        <v>1.8756E-4</v>
      </c>
      <c r="Q207" s="598">
        <v>4.2870000000000001E-5</v>
      </c>
      <c r="R207" s="1146">
        <v>4.2870000000000001E-5</v>
      </c>
      <c r="S207" s="98"/>
    </row>
    <row r="208" spans="4:19" x14ac:dyDescent="0.25">
      <c r="D208" s="1145">
        <v>45663</v>
      </c>
      <c r="E208" s="597" t="s">
        <v>19585</v>
      </c>
      <c r="F208" s="422">
        <v>631</v>
      </c>
      <c r="G208" s="125">
        <v>254</v>
      </c>
      <c r="H208" s="129">
        <v>217</v>
      </c>
      <c r="I208" s="598">
        <v>0</v>
      </c>
      <c r="J208" s="599">
        <v>0</v>
      </c>
      <c r="K208" s="598">
        <v>0</v>
      </c>
      <c r="L208" s="599">
        <v>0</v>
      </c>
      <c r="M208" s="598">
        <v>1.1267259999999999E-2</v>
      </c>
      <c r="N208" s="599">
        <v>1.1267259999999999E-2</v>
      </c>
      <c r="O208" s="598">
        <v>5.2107779999999999E-2</v>
      </c>
      <c r="P208" s="599">
        <v>5.2107779999999999E-2</v>
      </c>
      <c r="Q208" s="598">
        <v>1.5866740000000001E-2</v>
      </c>
      <c r="R208" s="1146">
        <v>1.5866740000000001E-2</v>
      </c>
      <c r="S208" s="98"/>
    </row>
    <row r="209" spans="4:19" x14ac:dyDescent="0.25">
      <c r="D209" s="1145">
        <v>45664</v>
      </c>
      <c r="E209" s="597" t="s">
        <v>19585</v>
      </c>
      <c r="F209" s="422">
        <v>354</v>
      </c>
      <c r="G209" s="125">
        <v>110</v>
      </c>
      <c r="H209" s="129">
        <v>100</v>
      </c>
      <c r="I209" s="598">
        <v>0</v>
      </c>
      <c r="J209" s="599">
        <v>0</v>
      </c>
      <c r="K209" s="598">
        <v>0</v>
      </c>
      <c r="L209" s="599">
        <v>0</v>
      </c>
      <c r="M209" s="598">
        <v>2.9572000000000001E-3</v>
      </c>
      <c r="N209" s="599">
        <v>2.9572000000000001E-3</v>
      </c>
      <c r="O209" s="598">
        <v>6.7051000000000003E-4</v>
      </c>
      <c r="P209" s="599">
        <v>6.7051000000000003E-4</v>
      </c>
      <c r="Q209" s="598">
        <v>1.1917500000000001E-3</v>
      </c>
      <c r="R209" s="1146">
        <v>1.1917500000000001E-3</v>
      </c>
      <c r="S209" s="98"/>
    </row>
    <row r="210" spans="4:19" x14ac:dyDescent="0.25">
      <c r="D210" s="1145">
        <v>45665</v>
      </c>
      <c r="E210" s="597" t="s">
        <v>19585</v>
      </c>
      <c r="F210" s="422">
        <v>258</v>
      </c>
      <c r="G210" s="125">
        <v>104</v>
      </c>
      <c r="H210" s="129">
        <v>93</v>
      </c>
      <c r="I210" s="598">
        <v>0</v>
      </c>
      <c r="J210" s="599">
        <v>0</v>
      </c>
      <c r="K210" s="598">
        <v>0</v>
      </c>
      <c r="L210" s="599">
        <v>0</v>
      </c>
      <c r="M210" s="598">
        <v>1.0559199999999999E-3</v>
      </c>
      <c r="N210" s="599">
        <v>1.0559199999999999E-3</v>
      </c>
      <c r="O210" s="598">
        <v>4.4076E-4</v>
      </c>
      <c r="P210" s="599">
        <v>4.4076E-4</v>
      </c>
      <c r="Q210" s="598">
        <v>4.7155E-4</v>
      </c>
      <c r="R210" s="1146">
        <v>4.7155E-4</v>
      </c>
      <c r="S210" s="98"/>
    </row>
    <row r="211" spans="4:19" x14ac:dyDescent="0.25">
      <c r="D211" s="1145">
        <v>45666</v>
      </c>
      <c r="E211" s="597" t="s">
        <v>19585</v>
      </c>
      <c r="F211" s="422">
        <v>387</v>
      </c>
      <c r="G211" s="125">
        <v>114</v>
      </c>
      <c r="H211" s="129">
        <v>108</v>
      </c>
      <c r="I211" s="598">
        <v>0</v>
      </c>
      <c r="J211" s="599">
        <v>0</v>
      </c>
      <c r="K211" s="598">
        <v>1.0774229999999999E-2</v>
      </c>
      <c r="L211" s="599">
        <v>1.0774229999999999E-2</v>
      </c>
      <c r="M211" s="598">
        <v>1.142901E-2</v>
      </c>
      <c r="N211" s="599">
        <v>1.142901E-2</v>
      </c>
      <c r="O211" s="598">
        <v>1.3461839999999999E-2</v>
      </c>
      <c r="P211" s="599">
        <v>1.3461839999999999E-2</v>
      </c>
      <c r="Q211" s="598">
        <v>1.1618460000000001E-2</v>
      </c>
      <c r="R211" s="1146">
        <v>1.1618460000000001E-2</v>
      </c>
      <c r="S211" s="98"/>
    </row>
    <row r="212" spans="4:19" x14ac:dyDescent="0.25">
      <c r="D212" s="1145">
        <v>45667</v>
      </c>
      <c r="E212" s="597" t="s">
        <v>19585</v>
      </c>
      <c r="F212" s="422">
        <v>315</v>
      </c>
      <c r="G212" s="125">
        <v>144</v>
      </c>
      <c r="H212" s="129">
        <v>133</v>
      </c>
      <c r="I212" s="598">
        <v>0</v>
      </c>
      <c r="J212" s="599">
        <v>0</v>
      </c>
      <c r="K212" s="598">
        <v>0</v>
      </c>
      <c r="L212" s="599">
        <v>0</v>
      </c>
      <c r="M212" s="598">
        <v>0</v>
      </c>
      <c r="N212" s="599">
        <v>0</v>
      </c>
      <c r="O212" s="598">
        <v>1.0690700000000001E-3</v>
      </c>
      <c r="P212" s="599">
        <v>1.0690700000000001E-3</v>
      </c>
      <c r="Q212" s="598">
        <v>2.4435E-4</v>
      </c>
      <c r="R212" s="1146">
        <v>2.4435E-4</v>
      </c>
      <c r="S212" s="98"/>
    </row>
    <row r="213" spans="4:19" x14ac:dyDescent="0.25">
      <c r="D213" s="1145">
        <v>45668</v>
      </c>
      <c r="E213" s="597" t="s">
        <v>19585</v>
      </c>
      <c r="F213" s="422">
        <v>200</v>
      </c>
      <c r="G213" s="125">
        <v>97</v>
      </c>
      <c r="H213" s="129">
        <v>94</v>
      </c>
      <c r="I213" s="598">
        <v>0</v>
      </c>
      <c r="J213" s="599">
        <v>0</v>
      </c>
      <c r="K213" s="598">
        <v>0</v>
      </c>
      <c r="L213" s="599">
        <v>0</v>
      </c>
      <c r="M213" s="598">
        <v>0</v>
      </c>
      <c r="N213" s="599">
        <v>0</v>
      </c>
      <c r="O213" s="598">
        <v>1.2191E-4</v>
      </c>
      <c r="P213" s="599">
        <v>1.2191E-4</v>
      </c>
      <c r="Q213" s="598">
        <v>2.7860000000000001E-5</v>
      </c>
      <c r="R213" s="1146">
        <v>2.7860000000000001E-5</v>
      </c>
      <c r="S213" s="98"/>
    </row>
    <row r="214" spans="4:19" x14ac:dyDescent="0.25">
      <c r="D214" s="1145">
        <v>45669</v>
      </c>
      <c r="E214" s="597" t="s">
        <v>19585</v>
      </c>
      <c r="F214" s="422">
        <v>617</v>
      </c>
      <c r="G214" s="125">
        <v>215</v>
      </c>
      <c r="H214" s="129">
        <v>165</v>
      </c>
      <c r="I214" s="598">
        <v>0</v>
      </c>
      <c r="J214" s="599">
        <v>0</v>
      </c>
      <c r="K214" s="598">
        <v>6.9159099999999999E-3</v>
      </c>
      <c r="L214" s="599">
        <v>6.9159099999999999E-3</v>
      </c>
      <c r="M214" s="598">
        <v>4.3543140000000001E-2</v>
      </c>
      <c r="N214" s="599">
        <v>4.3543140000000001E-2</v>
      </c>
      <c r="O214" s="598">
        <v>3.6235839999999998E-2</v>
      </c>
      <c r="P214" s="599">
        <v>3.6235839999999998E-2</v>
      </c>
      <c r="Q214" s="598">
        <v>2.6479929999999999E-2</v>
      </c>
      <c r="R214" s="1146">
        <v>2.6479929999999999E-2</v>
      </c>
      <c r="S214" s="98"/>
    </row>
    <row r="215" spans="4:19" x14ac:dyDescent="0.25">
      <c r="D215" s="1145">
        <v>45670</v>
      </c>
      <c r="E215" s="597" t="s">
        <v>19585</v>
      </c>
      <c r="F215" s="422">
        <v>436</v>
      </c>
      <c r="G215" s="125">
        <v>180</v>
      </c>
      <c r="H215" s="129">
        <v>157</v>
      </c>
      <c r="I215" s="598">
        <v>0</v>
      </c>
      <c r="J215" s="599">
        <v>0</v>
      </c>
      <c r="K215" s="598">
        <v>1.7825290000000001E-2</v>
      </c>
      <c r="L215" s="599">
        <v>1.7825290000000001E-2</v>
      </c>
      <c r="M215" s="598">
        <v>8.8499999999999996E-5</v>
      </c>
      <c r="N215" s="599">
        <v>8.8499999999999996E-5</v>
      </c>
      <c r="O215" s="598">
        <v>6.2830999999999998E-4</v>
      </c>
      <c r="P215" s="599">
        <v>6.2830999999999998E-4</v>
      </c>
      <c r="Q215" s="598">
        <v>7.6659800000000002E-3</v>
      </c>
      <c r="R215" s="1146">
        <v>7.6659800000000002E-3</v>
      </c>
      <c r="S215" s="98"/>
    </row>
    <row r="216" spans="4:19" x14ac:dyDescent="0.25">
      <c r="D216" s="1145">
        <v>45671</v>
      </c>
      <c r="E216" s="597" t="s">
        <v>19585</v>
      </c>
      <c r="F216" s="422">
        <v>360</v>
      </c>
      <c r="G216" s="125">
        <v>157</v>
      </c>
      <c r="H216" s="129">
        <v>141</v>
      </c>
      <c r="I216" s="598">
        <v>0</v>
      </c>
      <c r="J216" s="599">
        <v>0</v>
      </c>
      <c r="K216" s="598">
        <v>0</v>
      </c>
      <c r="L216" s="599">
        <v>0</v>
      </c>
      <c r="M216" s="598">
        <v>0</v>
      </c>
      <c r="N216" s="599">
        <v>0</v>
      </c>
      <c r="O216" s="598">
        <v>1.5003999999999999E-4</v>
      </c>
      <c r="P216" s="599">
        <v>1.5003999999999999E-4</v>
      </c>
      <c r="Q216" s="598">
        <v>3.4289999999999999E-5</v>
      </c>
      <c r="R216" s="1146">
        <v>3.4289999999999999E-5</v>
      </c>
      <c r="S216" s="98"/>
    </row>
    <row r="217" spans="4:19" x14ac:dyDescent="0.25">
      <c r="D217" s="1145">
        <v>45672</v>
      </c>
      <c r="E217" s="597" t="s">
        <v>19585</v>
      </c>
      <c r="F217" s="422">
        <v>552</v>
      </c>
      <c r="G217" s="125">
        <v>180</v>
      </c>
      <c r="H217" s="129">
        <v>152</v>
      </c>
      <c r="I217" s="598">
        <v>0</v>
      </c>
      <c r="J217" s="599">
        <v>0</v>
      </c>
      <c r="K217" s="598">
        <v>7.30352E-3</v>
      </c>
      <c r="L217" s="599">
        <v>7.30352E-3</v>
      </c>
      <c r="M217" s="598">
        <v>0</v>
      </c>
      <c r="N217" s="599">
        <v>0</v>
      </c>
      <c r="O217" s="598">
        <v>1.1909799999999999E-3</v>
      </c>
      <c r="P217" s="599">
        <v>1.1909799999999999E-3</v>
      </c>
      <c r="Q217" s="598">
        <v>3.3416100000000001E-3</v>
      </c>
      <c r="R217" s="1146">
        <v>3.3416100000000001E-3</v>
      </c>
      <c r="S217" s="98"/>
    </row>
    <row r="218" spans="4:19" x14ac:dyDescent="0.25">
      <c r="D218" s="1145">
        <v>45673</v>
      </c>
      <c r="E218" s="597" t="s">
        <v>19585</v>
      </c>
      <c r="F218" s="422">
        <v>307</v>
      </c>
      <c r="G218" s="125">
        <v>128</v>
      </c>
      <c r="H218" s="129">
        <v>121</v>
      </c>
      <c r="I218" s="598">
        <v>0</v>
      </c>
      <c r="J218" s="599">
        <v>0</v>
      </c>
      <c r="K218" s="598">
        <v>4.5519499999999999E-3</v>
      </c>
      <c r="L218" s="599">
        <v>4.5519499999999999E-3</v>
      </c>
      <c r="M218" s="598">
        <v>0</v>
      </c>
      <c r="N218" s="599">
        <v>0</v>
      </c>
      <c r="O218" s="598">
        <v>4.2200000000000003E-5</v>
      </c>
      <c r="P218" s="599">
        <v>4.2200000000000003E-5</v>
      </c>
      <c r="Q218" s="598">
        <v>1.9226600000000001E-3</v>
      </c>
      <c r="R218" s="1146">
        <v>1.9226600000000001E-3</v>
      </c>
      <c r="S218" s="98"/>
    </row>
    <row r="219" spans="4:19" x14ac:dyDescent="0.25">
      <c r="D219" s="1145">
        <v>45674</v>
      </c>
      <c r="E219" s="597" t="s">
        <v>19585</v>
      </c>
      <c r="F219" s="422">
        <v>504</v>
      </c>
      <c r="G219" s="125">
        <v>175</v>
      </c>
      <c r="H219" s="129">
        <v>154</v>
      </c>
      <c r="I219" s="598">
        <v>0</v>
      </c>
      <c r="J219" s="599">
        <v>0</v>
      </c>
      <c r="K219" s="598">
        <v>9.5833199999999993E-3</v>
      </c>
      <c r="L219" s="599">
        <v>9.5833199999999993E-3</v>
      </c>
      <c r="M219" s="598">
        <v>3.5468069999999997E-2</v>
      </c>
      <c r="N219" s="599">
        <v>3.5468069999999997E-2</v>
      </c>
      <c r="O219" s="598">
        <v>4.2200000000000001E-4</v>
      </c>
      <c r="P219" s="599">
        <v>4.2200000000000001E-4</v>
      </c>
      <c r="Q219" s="598">
        <v>1.6579429999999999E-2</v>
      </c>
      <c r="R219" s="1146">
        <v>1.6579429999999999E-2</v>
      </c>
      <c r="S219" s="98"/>
    </row>
    <row r="220" spans="4:19" x14ac:dyDescent="0.25">
      <c r="D220" s="1145">
        <v>45675</v>
      </c>
      <c r="E220" s="597" t="s">
        <v>19585</v>
      </c>
      <c r="F220" s="422">
        <v>282</v>
      </c>
      <c r="G220" s="125">
        <v>151</v>
      </c>
      <c r="H220" s="129">
        <v>135</v>
      </c>
      <c r="I220" s="598">
        <v>0</v>
      </c>
      <c r="J220" s="599">
        <v>0</v>
      </c>
      <c r="K220" s="598">
        <v>1.261031E-2</v>
      </c>
      <c r="L220" s="599">
        <v>1.261031E-2</v>
      </c>
      <c r="M220" s="598">
        <v>1.104143E-2</v>
      </c>
      <c r="N220" s="599">
        <v>1.104143E-2</v>
      </c>
      <c r="O220" s="598">
        <v>7.9242500000000007E-3</v>
      </c>
      <c r="P220" s="599">
        <v>7.9242500000000007E-3</v>
      </c>
      <c r="Q220" s="598">
        <v>1.098829E-2</v>
      </c>
      <c r="R220" s="1146">
        <v>1.098829E-2</v>
      </c>
      <c r="S220" s="98"/>
    </row>
    <row r="221" spans="4:19" x14ac:dyDescent="0.25">
      <c r="D221" s="1145">
        <v>45676</v>
      </c>
      <c r="E221" s="597" t="s">
        <v>19585</v>
      </c>
      <c r="F221" s="422">
        <v>166</v>
      </c>
      <c r="G221" s="125">
        <v>75</v>
      </c>
      <c r="H221" s="129">
        <v>73</v>
      </c>
      <c r="I221" s="598">
        <v>0</v>
      </c>
      <c r="J221" s="599">
        <v>0</v>
      </c>
      <c r="K221" s="598">
        <v>0</v>
      </c>
      <c r="L221" s="599">
        <v>0</v>
      </c>
      <c r="M221" s="598">
        <v>0</v>
      </c>
      <c r="N221" s="599">
        <v>0</v>
      </c>
      <c r="O221" s="598">
        <v>3.5073000000000001E-3</v>
      </c>
      <c r="P221" s="599">
        <v>3.5073000000000001E-3</v>
      </c>
      <c r="Q221" s="598">
        <v>8.0163999999999995E-4</v>
      </c>
      <c r="R221" s="1146">
        <v>8.0163999999999995E-4</v>
      </c>
      <c r="S221" s="98"/>
    </row>
    <row r="222" spans="4:19" x14ac:dyDescent="0.25">
      <c r="D222" s="1145">
        <v>45677</v>
      </c>
      <c r="E222" s="597" t="s">
        <v>19585</v>
      </c>
      <c r="F222" s="422">
        <v>513</v>
      </c>
      <c r="G222" s="125">
        <v>183</v>
      </c>
      <c r="H222" s="129">
        <v>168</v>
      </c>
      <c r="I222" s="598">
        <v>0</v>
      </c>
      <c r="J222" s="599">
        <v>0</v>
      </c>
      <c r="K222" s="598">
        <v>0</v>
      </c>
      <c r="L222" s="599">
        <v>0</v>
      </c>
      <c r="M222" s="598">
        <v>4.2145400000000001E-3</v>
      </c>
      <c r="N222" s="599">
        <v>4.2145400000000001E-3</v>
      </c>
      <c r="O222" s="598">
        <v>3.5495000000000001E-3</v>
      </c>
      <c r="P222" s="599">
        <v>3.5495000000000001E-3</v>
      </c>
      <c r="Q222" s="598">
        <v>2.2913299999999998E-3</v>
      </c>
      <c r="R222" s="1146">
        <v>2.2913299999999998E-3</v>
      </c>
      <c r="S222" s="98"/>
    </row>
    <row r="223" spans="4:19" x14ac:dyDescent="0.25">
      <c r="D223" s="1145">
        <v>45678</v>
      </c>
      <c r="E223" s="597" t="s">
        <v>19585</v>
      </c>
      <c r="F223" s="422">
        <v>651</v>
      </c>
      <c r="G223" s="125">
        <v>209</v>
      </c>
      <c r="H223" s="129">
        <v>185</v>
      </c>
      <c r="I223" s="598">
        <v>0</v>
      </c>
      <c r="J223" s="599">
        <v>0</v>
      </c>
      <c r="K223" s="598">
        <v>0</v>
      </c>
      <c r="L223" s="599">
        <v>0</v>
      </c>
      <c r="M223" s="598">
        <v>0</v>
      </c>
      <c r="N223" s="599">
        <v>0</v>
      </c>
      <c r="O223" s="598">
        <v>3.9011699999999998E-3</v>
      </c>
      <c r="P223" s="599">
        <v>3.9011699999999998E-3</v>
      </c>
      <c r="Q223" s="598">
        <v>8.9167000000000001E-4</v>
      </c>
      <c r="R223" s="1146">
        <v>8.9167000000000001E-4</v>
      </c>
      <c r="S223" s="98"/>
    </row>
    <row r="224" spans="4:19" x14ac:dyDescent="0.25">
      <c r="D224" s="1145">
        <v>45679</v>
      </c>
      <c r="E224" s="597" t="s">
        <v>19585</v>
      </c>
      <c r="F224" s="422">
        <v>369</v>
      </c>
      <c r="G224" s="125">
        <v>165</v>
      </c>
      <c r="H224" s="129">
        <v>152</v>
      </c>
      <c r="I224" s="598">
        <v>0</v>
      </c>
      <c r="J224" s="599">
        <v>0</v>
      </c>
      <c r="K224" s="598">
        <v>0</v>
      </c>
      <c r="L224" s="599">
        <v>0</v>
      </c>
      <c r="M224" s="598">
        <v>7.0038899999999996E-3</v>
      </c>
      <c r="N224" s="599">
        <v>7.0038899999999996E-3</v>
      </c>
      <c r="O224" s="598">
        <v>1.5609359999999999E-2</v>
      </c>
      <c r="P224" s="599">
        <v>1.5609359999999999E-2</v>
      </c>
      <c r="Q224" s="598">
        <v>6.0273200000000001E-3</v>
      </c>
      <c r="R224" s="1146">
        <v>6.0273200000000001E-3</v>
      </c>
      <c r="S224" s="98"/>
    </row>
    <row r="225" spans="4:19" x14ac:dyDescent="0.25">
      <c r="D225" s="1145">
        <v>45680</v>
      </c>
      <c r="E225" s="597" t="s">
        <v>19585</v>
      </c>
      <c r="F225" s="422">
        <v>250</v>
      </c>
      <c r="G225" s="125">
        <v>92</v>
      </c>
      <c r="H225" s="129">
        <v>90</v>
      </c>
      <c r="I225" s="598">
        <v>0</v>
      </c>
      <c r="J225" s="599">
        <v>0</v>
      </c>
      <c r="K225" s="598">
        <v>0</v>
      </c>
      <c r="L225" s="599">
        <v>0</v>
      </c>
      <c r="M225" s="598">
        <v>0</v>
      </c>
      <c r="N225" s="599">
        <v>0</v>
      </c>
      <c r="O225" s="598">
        <v>0</v>
      </c>
      <c r="P225" s="599">
        <v>0</v>
      </c>
      <c r="Q225" s="598">
        <v>0</v>
      </c>
      <c r="R225" s="1146">
        <v>0</v>
      </c>
      <c r="S225" s="98"/>
    </row>
    <row r="226" spans="4:19" x14ac:dyDescent="0.25">
      <c r="D226" s="1145">
        <v>45681</v>
      </c>
      <c r="E226" s="597" t="s">
        <v>19585</v>
      </c>
      <c r="F226" s="422">
        <v>518</v>
      </c>
      <c r="G226" s="125">
        <v>122</v>
      </c>
      <c r="H226" s="129">
        <v>111</v>
      </c>
      <c r="I226" s="598">
        <v>0</v>
      </c>
      <c r="J226" s="599">
        <v>0</v>
      </c>
      <c r="K226" s="598">
        <v>0</v>
      </c>
      <c r="L226" s="599">
        <v>0</v>
      </c>
      <c r="M226" s="598">
        <v>8.0261999999999998E-4</v>
      </c>
      <c r="N226" s="599">
        <v>8.0261999999999998E-4</v>
      </c>
      <c r="O226" s="598">
        <v>8.1586899999999997E-3</v>
      </c>
      <c r="P226" s="599">
        <v>8.1586899999999997E-3</v>
      </c>
      <c r="Q226" s="598">
        <v>2.14664E-3</v>
      </c>
      <c r="R226" s="1146">
        <v>2.14664E-3</v>
      </c>
      <c r="S226" s="98"/>
    </row>
    <row r="227" spans="4:19" x14ac:dyDescent="0.25">
      <c r="D227" s="1145">
        <v>45682</v>
      </c>
      <c r="E227" s="597" t="s">
        <v>19585</v>
      </c>
      <c r="F227" s="422">
        <v>196</v>
      </c>
      <c r="G227" s="125">
        <v>86</v>
      </c>
      <c r="H227" s="129">
        <v>78</v>
      </c>
      <c r="I227" s="598">
        <v>0</v>
      </c>
      <c r="J227" s="599">
        <v>0</v>
      </c>
      <c r="K227" s="598">
        <v>0</v>
      </c>
      <c r="L227" s="599">
        <v>0</v>
      </c>
      <c r="M227" s="598">
        <v>5.9601699999999999E-3</v>
      </c>
      <c r="N227" s="599">
        <v>5.9601699999999999E-3</v>
      </c>
      <c r="O227" s="598">
        <v>0</v>
      </c>
      <c r="P227" s="599">
        <v>0</v>
      </c>
      <c r="Q227" s="598">
        <v>2.0930599999999999E-3</v>
      </c>
      <c r="R227" s="1146">
        <v>2.0930599999999999E-3</v>
      </c>
      <c r="S227" s="98"/>
    </row>
    <row r="228" spans="4:19" x14ac:dyDescent="0.25">
      <c r="D228" s="1145">
        <v>45683</v>
      </c>
      <c r="E228" s="597" t="s">
        <v>19585</v>
      </c>
      <c r="F228" s="422">
        <v>279</v>
      </c>
      <c r="G228" s="125">
        <v>101</v>
      </c>
      <c r="H228" s="129">
        <v>84</v>
      </c>
      <c r="I228" s="598">
        <v>0</v>
      </c>
      <c r="J228" s="599">
        <v>0</v>
      </c>
      <c r="K228" s="598">
        <v>8.2088100000000004E-3</v>
      </c>
      <c r="L228" s="599">
        <v>8.2088100000000004E-3</v>
      </c>
      <c r="M228" s="598">
        <v>4.7577599999999998E-3</v>
      </c>
      <c r="N228" s="599">
        <v>4.7577599999999998E-3</v>
      </c>
      <c r="O228" s="598">
        <v>1.36072E-2</v>
      </c>
      <c r="P228" s="599">
        <v>1.36072E-2</v>
      </c>
      <c r="Q228" s="598">
        <v>8.2307700000000001E-3</v>
      </c>
      <c r="R228" s="1146">
        <v>8.2307700000000001E-3</v>
      </c>
      <c r="S228" s="98"/>
    </row>
    <row r="229" spans="4:19" x14ac:dyDescent="0.25">
      <c r="D229" s="1145">
        <v>45684</v>
      </c>
      <c r="E229" s="597" t="s">
        <v>19585</v>
      </c>
      <c r="F229" s="422">
        <v>757</v>
      </c>
      <c r="G229" s="125">
        <v>236</v>
      </c>
      <c r="H229" s="129">
        <v>222</v>
      </c>
      <c r="I229" s="598">
        <v>0</v>
      </c>
      <c r="J229" s="599">
        <v>0</v>
      </c>
      <c r="K229" s="598">
        <v>9.0095499999999999E-3</v>
      </c>
      <c r="L229" s="599">
        <v>9.0095499999999999E-3</v>
      </c>
      <c r="M229" s="598">
        <v>1.236286E-2</v>
      </c>
      <c r="N229" s="599">
        <v>1.236286E-2</v>
      </c>
      <c r="O229" s="598">
        <v>2.0340460000000001E-2</v>
      </c>
      <c r="P229" s="599">
        <v>2.0340460000000001E-2</v>
      </c>
      <c r="Q229" s="598">
        <v>1.277698E-2</v>
      </c>
      <c r="R229" s="1146">
        <v>1.277698E-2</v>
      </c>
      <c r="S229" s="98"/>
    </row>
    <row r="230" spans="4:19" x14ac:dyDescent="0.25">
      <c r="D230" s="1145">
        <v>45685</v>
      </c>
      <c r="E230" s="597" t="s">
        <v>19585</v>
      </c>
      <c r="F230" s="422">
        <v>502</v>
      </c>
      <c r="G230" s="125">
        <v>189</v>
      </c>
      <c r="H230" s="129">
        <v>161</v>
      </c>
      <c r="I230" s="598">
        <v>0</v>
      </c>
      <c r="J230" s="599">
        <v>0</v>
      </c>
      <c r="K230" s="598">
        <v>2.0247899999999998E-3</v>
      </c>
      <c r="L230" s="599">
        <v>2.0247899999999998E-3</v>
      </c>
      <c r="M230" s="598">
        <v>8.1391599999999995E-3</v>
      </c>
      <c r="N230" s="599">
        <v>8.1391599999999995E-3</v>
      </c>
      <c r="O230" s="598">
        <v>0</v>
      </c>
      <c r="P230" s="599">
        <v>0</v>
      </c>
      <c r="Q230" s="598">
        <v>3.7092100000000001E-3</v>
      </c>
      <c r="R230" s="1146">
        <v>3.7092100000000001E-3</v>
      </c>
      <c r="S230" s="98"/>
    </row>
    <row r="231" spans="4:19" x14ac:dyDescent="0.25">
      <c r="D231" s="1145">
        <v>45686</v>
      </c>
      <c r="E231" s="597" t="s">
        <v>19585</v>
      </c>
      <c r="F231" s="422">
        <v>435</v>
      </c>
      <c r="G231" s="125">
        <v>136</v>
      </c>
      <c r="H231" s="129">
        <v>126</v>
      </c>
      <c r="I231" s="598">
        <v>0</v>
      </c>
      <c r="J231" s="599">
        <v>0</v>
      </c>
      <c r="K231" s="598">
        <v>1.8682130000000002E-2</v>
      </c>
      <c r="L231" s="599">
        <v>1.8682130000000002E-2</v>
      </c>
      <c r="M231" s="598">
        <v>1.3244800000000001E-3</v>
      </c>
      <c r="N231" s="599">
        <v>1.3244800000000001E-3</v>
      </c>
      <c r="O231" s="598">
        <v>1.8286999999999999E-4</v>
      </c>
      <c r="P231" s="599">
        <v>1.8286999999999999E-4</v>
      </c>
      <c r="Q231" s="598">
        <v>8.3583000000000008E-3</v>
      </c>
      <c r="R231" s="1146">
        <v>8.3583000000000008E-3</v>
      </c>
      <c r="S231" s="98"/>
    </row>
    <row r="232" spans="4:19" x14ac:dyDescent="0.25">
      <c r="D232" s="1145">
        <v>45687</v>
      </c>
      <c r="E232" s="597" t="s">
        <v>19585</v>
      </c>
      <c r="F232" s="422">
        <v>319</v>
      </c>
      <c r="G232" s="125">
        <v>109</v>
      </c>
      <c r="H232" s="129">
        <v>98</v>
      </c>
      <c r="I232" s="598">
        <v>0</v>
      </c>
      <c r="J232" s="599">
        <v>0</v>
      </c>
      <c r="K232" s="598">
        <v>4.97782E-3</v>
      </c>
      <c r="L232" s="599">
        <v>4.97782E-3</v>
      </c>
      <c r="M232" s="598">
        <v>0</v>
      </c>
      <c r="N232" s="599">
        <v>0</v>
      </c>
      <c r="O232" s="598">
        <v>2.7664999999999998E-4</v>
      </c>
      <c r="P232" s="599">
        <v>2.7664999999999998E-4</v>
      </c>
      <c r="Q232" s="598">
        <v>2.1552199999999998E-3</v>
      </c>
      <c r="R232" s="1146">
        <v>2.1552199999999998E-3</v>
      </c>
      <c r="S232" s="98"/>
    </row>
    <row r="233" spans="4:19" x14ac:dyDescent="0.25">
      <c r="D233" s="1145">
        <v>45688</v>
      </c>
      <c r="E233" s="597" t="s">
        <v>19585</v>
      </c>
      <c r="F233" s="422">
        <v>329</v>
      </c>
      <c r="G233" s="125">
        <v>132</v>
      </c>
      <c r="H233" s="129">
        <v>118</v>
      </c>
      <c r="I233" s="598">
        <v>0</v>
      </c>
      <c r="J233" s="599">
        <v>0</v>
      </c>
      <c r="K233" s="598">
        <v>0</v>
      </c>
      <c r="L233" s="599">
        <v>0</v>
      </c>
      <c r="M233" s="598">
        <v>0</v>
      </c>
      <c r="N233" s="599">
        <v>0</v>
      </c>
      <c r="O233" s="598">
        <v>1.0784E-4</v>
      </c>
      <c r="P233" s="599">
        <v>1.0784E-4</v>
      </c>
      <c r="Q233" s="598">
        <v>2.4649999999999999E-5</v>
      </c>
      <c r="R233" s="1146">
        <v>2.4649999999999999E-5</v>
      </c>
      <c r="S233" s="98"/>
    </row>
    <row r="234" spans="4:19" x14ac:dyDescent="0.25">
      <c r="D234" s="1145">
        <v>45689</v>
      </c>
      <c r="E234" s="597" t="s">
        <v>19585</v>
      </c>
      <c r="F234" s="422">
        <v>254</v>
      </c>
      <c r="G234" s="125">
        <v>120</v>
      </c>
      <c r="H234" s="129">
        <v>111</v>
      </c>
      <c r="I234" s="598">
        <v>0</v>
      </c>
      <c r="J234" s="599">
        <v>0</v>
      </c>
      <c r="K234" s="598">
        <v>7.7523000000000002E-4</v>
      </c>
      <c r="L234" s="599">
        <v>7.7523000000000002E-4</v>
      </c>
      <c r="M234" s="598">
        <v>0</v>
      </c>
      <c r="N234" s="599">
        <v>0</v>
      </c>
      <c r="O234" s="598">
        <v>3.60108E-3</v>
      </c>
      <c r="P234" s="599">
        <v>3.60108E-3</v>
      </c>
      <c r="Q234" s="598">
        <v>1.1488799999999999E-3</v>
      </c>
      <c r="R234" s="1146">
        <v>1.1488799999999999E-3</v>
      </c>
      <c r="S234" s="98"/>
    </row>
    <row r="235" spans="4:19" x14ac:dyDescent="0.25">
      <c r="D235" s="1145">
        <v>45690</v>
      </c>
      <c r="E235" s="597" t="s">
        <v>19585</v>
      </c>
      <c r="F235" s="422"/>
      <c r="G235" s="125"/>
      <c r="H235" s="129"/>
      <c r="I235" s="598">
        <v>0</v>
      </c>
      <c r="J235" s="599">
        <v>0</v>
      </c>
      <c r="K235" s="598">
        <v>3.7739120000000001E-2</v>
      </c>
      <c r="L235" s="599">
        <v>3.7739120000000001E-2</v>
      </c>
      <c r="M235" s="598">
        <v>5.9079880000000001E-2</v>
      </c>
      <c r="N235" s="599">
        <v>5.9079880000000001E-2</v>
      </c>
      <c r="O235" s="598">
        <v>0.10967813</v>
      </c>
      <c r="P235" s="599">
        <v>0.10967813</v>
      </c>
      <c r="Q235" s="598">
        <v>6.1676120000000001E-2</v>
      </c>
      <c r="R235" s="1146">
        <v>6.1676120000000001E-2</v>
      </c>
      <c r="S235" s="98"/>
    </row>
    <row r="236" spans="4:19" x14ac:dyDescent="0.25">
      <c r="D236" s="1145">
        <v>45691</v>
      </c>
      <c r="E236" s="597" t="s">
        <v>19585</v>
      </c>
      <c r="F236" s="422">
        <v>3195</v>
      </c>
      <c r="G236" s="125">
        <v>1100</v>
      </c>
      <c r="H236" s="129">
        <v>847</v>
      </c>
      <c r="I236" s="598">
        <v>0</v>
      </c>
      <c r="J236" s="599">
        <v>0</v>
      </c>
      <c r="K236" s="598">
        <v>1.8026750000000001E-2</v>
      </c>
      <c r="L236" s="599">
        <v>1.8026750000000001E-2</v>
      </c>
      <c r="M236" s="598">
        <v>2.2635229999999999E-2</v>
      </c>
      <c r="N236" s="599">
        <v>2.2635229999999999E-2</v>
      </c>
      <c r="O236" s="598">
        <v>8.4901969999999993E-2</v>
      </c>
      <c r="P236" s="599">
        <v>8.4901969999999993E-2</v>
      </c>
      <c r="Q236" s="598">
        <v>3.49304E-2</v>
      </c>
      <c r="R236" s="1146">
        <v>3.49304E-2</v>
      </c>
      <c r="S236" s="98"/>
    </row>
    <row r="237" spans="4:19" x14ac:dyDescent="0.25">
      <c r="D237" s="1145">
        <v>45692</v>
      </c>
      <c r="E237" s="597" t="s">
        <v>19585</v>
      </c>
      <c r="F237" s="422">
        <v>1096</v>
      </c>
      <c r="G237" s="125">
        <v>407</v>
      </c>
      <c r="H237" s="129">
        <v>330</v>
      </c>
      <c r="I237" s="598">
        <v>0</v>
      </c>
      <c r="J237" s="599">
        <v>0</v>
      </c>
      <c r="K237" s="598">
        <v>0</v>
      </c>
      <c r="L237" s="599">
        <v>0</v>
      </c>
      <c r="M237" s="598">
        <v>2.5387960000000001E-2</v>
      </c>
      <c r="N237" s="599">
        <v>2.5387960000000001E-2</v>
      </c>
      <c r="O237" s="598">
        <v>5.0996510000000002E-2</v>
      </c>
      <c r="P237" s="599">
        <v>5.0996510000000002E-2</v>
      </c>
      <c r="Q237" s="598">
        <v>2.0571570000000001E-2</v>
      </c>
      <c r="R237" s="1146">
        <v>2.0571570000000001E-2</v>
      </c>
      <c r="S237" s="98"/>
    </row>
    <row r="238" spans="4:19" x14ac:dyDescent="0.25">
      <c r="D238" s="1145">
        <v>45693</v>
      </c>
      <c r="E238" s="597" t="s">
        <v>19585</v>
      </c>
      <c r="F238" s="422">
        <v>423</v>
      </c>
      <c r="G238" s="125">
        <v>166</v>
      </c>
      <c r="H238" s="129">
        <v>160</v>
      </c>
      <c r="I238" s="598">
        <v>0</v>
      </c>
      <c r="J238" s="599">
        <v>0</v>
      </c>
      <c r="K238" s="598">
        <v>1.2702110000000001E-2</v>
      </c>
      <c r="L238" s="599">
        <v>1.2702110000000001E-2</v>
      </c>
      <c r="M238" s="598">
        <v>7.8614500000000007E-3</v>
      </c>
      <c r="N238" s="599">
        <v>7.8614500000000007E-3</v>
      </c>
      <c r="O238" s="598">
        <v>1.1581600000000001E-3</v>
      </c>
      <c r="P238" s="599">
        <v>1.1581600000000001E-3</v>
      </c>
      <c r="Q238" s="598">
        <v>8.3636600000000002E-3</v>
      </c>
      <c r="R238" s="1146">
        <v>8.3636600000000002E-3</v>
      </c>
      <c r="S238" s="98"/>
    </row>
    <row r="239" spans="4:19" x14ac:dyDescent="0.25">
      <c r="D239" s="1145">
        <v>45694</v>
      </c>
      <c r="E239" s="597" t="s">
        <v>19585</v>
      </c>
      <c r="F239" s="422">
        <v>407</v>
      </c>
      <c r="G239" s="125">
        <v>175</v>
      </c>
      <c r="H239" s="129">
        <v>155</v>
      </c>
      <c r="I239" s="598">
        <v>0</v>
      </c>
      <c r="J239" s="599">
        <v>0</v>
      </c>
      <c r="K239" s="598">
        <v>0</v>
      </c>
      <c r="L239" s="599">
        <v>0</v>
      </c>
      <c r="M239" s="598">
        <v>8.5450000000000003E-5</v>
      </c>
      <c r="N239" s="599">
        <v>8.5450000000000003E-5</v>
      </c>
      <c r="O239" s="598">
        <v>6.4660000000000004E-3</v>
      </c>
      <c r="P239" s="599">
        <v>6.4660000000000004E-3</v>
      </c>
      <c r="Q239" s="598">
        <v>1.5079E-3</v>
      </c>
      <c r="R239" s="1146">
        <v>1.5079E-3</v>
      </c>
      <c r="S239" s="98"/>
    </row>
    <row r="240" spans="4:19" x14ac:dyDescent="0.25">
      <c r="D240" s="1145">
        <v>45695</v>
      </c>
      <c r="E240" s="597" t="s">
        <v>19585</v>
      </c>
      <c r="F240" s="422">
        <v>419</v>
      </c>
      <c r="G240" s="125">
        <v>201</v>
      </c>
      <c r="H240" s="129">
        <v>185</v>
      </c>
      <c r="I240" s="598">
        <v>0</v>
      </c>
      <c r="J240" s="599">
        <v>0</v>
      </c>
      <c r="K240" s="598">
        <v>9.0069999999999994E-3</v>
      </c>
      <c r="L240" s="599">
        <v>9.0069999999999994E-3</v>
      </c>
      <c r="M240" s="598">
        <v>0</v>
      </c>
      <c r="N240" s="599">
        <v>0</v>
      </c>
      <c r="O240" s="598">
        <v>7.7835999999999997E-4</v>
      </c>
      <c r="P240" s="599">
        <v>7.7835999999999997E-4</v>
      </c>
      <c r="Q240" s="598">
        <v>3.9632000000000001E-3</v>
      </c>
      <c r="R240" s="1146">
        <v>3.9632000000000001E-3</v>
      </c>
      <c r="S240" s="98"/>
    </row>
    <row r="241" spans="4:19" x14ac:dyDescent="0.25">
      <c r="D241" s="1145">
        <v>45696</v>
      </c>
      <c r="E241" s="597" t="s">
        <v>19585</v>
      </c>
      <c r="F241" s="422">
        <v>168</v>
      </c>
      <c r="G241" s="125">
        <v>109</v>
      </c>
      <c r="H241" s="129">
        <v>97</v>
      </c>
      <c r="I241" s="598">
        <v>0</v>
      </c>
      <c r="J241" s="599">
        <v>0</v>
      </c>
      <c r="K241" s="598">
        <v>0</v>
      </c>
      <c r="L241" s="599">
        <v>0</v>
      </c>
      <c r="M241" s="598">
        <v>2.8006409999999999E-2</v>
      </c>
      <c r="N241" s="599">
        <v>2.8006409999999999E-2</v>
      </c>
      <c r="O241" s="598">
        <v>3.6572999999999998E-4</v>
      </c>
      <c r="P241" s="599">
        <v>3.6572999999999998E-4</v>
      </c>
      <c r="Q241" s="598">
        <v>9.9187200000000007E-3</v>
      </c>
      <c r="R241" s="1146">
        <v>9.9187200000000007E-3</v>
      </c>
      <c r="S241" s="98"/>
    </row>
    <row r="242" spans="4:19" x14ac:dyDescent="0.25">
      <c r="D242" s="1145">
        <v>45697</v>
      </c>
      <c r="E242" s="597" t="s">
        <v>19585</v>
      </c>
      <c r="F242" s="422">
        <v>312</v>
      </c>
      <c r="G242" s="125">
        <v>136</v>
      </c>
      <c r="H242" s="129">
        <v>103</v>
      </c>
      <c r="I242" s="598">
        <v>0</v>
      </c>
      <c r="J242" s="599">
        <v>0</v>
      </c>
      <c r="K242" s="598">
        <v>4.10823E-3</v>
      </c>
      <c r="L242" s="599">
        <v>4.10823E-3</v>
      </c>
      <c r="M242" s="598">
        <v>1.08217E-2</v>
      </c>
      <c r="N242" s="599">
        <v>1.08217E-2</v>
      </c>
      <c r="O242" s="598">
        <v>2.0256100000000002E-3</v>
      </c>
      <c r="P242" s="599">
        <v>2.0256100000000002E-3</v>
      </c>
      <c r="Q242" s="598">
        <v>5.9898099999999999E-3</v>
      </c>
      <c r="R242" s="1146">
        <v>5.9898099999999999E-3</v>
      </c>
      <c r="S242" s="98"/>
    </row>
    <row r="243" spans="4:19" x14ac:dyDescent="0.25">
      <c r="D243" s="1145">
        <v>45698</v>
      </c>
      <c r="E243" s="597" t="s">
        <v>19585</v>
      </c>
      <c r="F243" s="422">
        <v>697</v>
      </c>
      <c r="G243" s="125">
        <v>253</v>
      </c>
      <c r="H243" s="129">
        <v>229</v>
      </c>
      <c r="I243" s="598">
        <v>0</v>
      </c>
      <c r="J243" s="599">
        <v>0</v>
      </c>
      <c r="K243" s="598">
        <v>0</v>
      </c>
      <c r="L243" s="599">
        <v>0</v>
      </c>
      <c r="M243" s="598">
        <v>0</v>
      </c>
      <c r="N243" s="599">
        <v>0</v>
      </c>
      <c r="O243" s="598">
        <v>1.0957969999999999E-2</v>
      </c>
      <c r="P243" s="599">
        <v>1.0957969999999999E-2</v>
      </c>
      <c r="Q243" s="598">
        <v>2.5046000000000001E-3</v>
      </c>
      <c r="R243" s="1146">
        <v>2.5046000000000001E-3</v>
      </c>
      <c r="S243" s="98"/>
    </row>
    <row r="244" spans="4:19" x14ac:dyDescent="0.25">
      <c r="D244" s="1145">
        <v>45699</v>
      </c>
      <c r="E244" s="597" t="s">
        <v>19585</v>
      </c>
      <c r="F244" s="422">
        <v>464</v>
      </c>
      <c r="G244" s="125">
        <v>200</v>
      </c>
      <c r="H244" s="129">
        <v>162</v>
      </c>
      <c r="I244" s="598">
        <v>0</v>
      </c>
      <c r="J244" s="599">
        <v>0</v>
      </c>
      <c r="K244" s="598">
        <v>0</v>
      </c>
      <c r="L244" s="599">
        <v>0</v>
      </c>
      <c r="M244" s="598">
        <v>2.8842599999999999E-2</v>
      </c>
      <c r="N244" s="599">
        <v>2.8842599999999999E-2</v>
      </c>
      <c r="O244" s="598">
        <v>4.3428620000000001E-2</v>
      </c>
      <c r="P244" s="599">
        <v>4.3428620000000001E-2</v>
      </c>
      <c r="Q244" s="598">
        <v>2.0055E-2</v>
      </c>
      <c r="R244" s="1146">
        <v>2.0055E-2</v>
      </c>
      <c r="S244" s="98"/>
    </row>
    <row r="245" spans="4:19" x14ac:dyDescent="0.25">
      <c r="D245" s="1145">
        <v>45700</v>
      </c>
      <c r="E245" s="597" t="s">
        <v>19585</v>
      </c>
      <c r="F245" s="422">
        <v>614</v>
      </c>
      <c r="G245" s="125">
        <v>254</v>
      </c>
      <c r="H245" s="129">
        <v>228</v>
      </c>
      <c r="I245" s="598">
        <v>0</v>
      </c>
      <c r="J245" s="599">
        <v>0</v>
      </c>
      <c r="K245" s="598">
        <v>0</v>
      </c>
      <c r="L245" s="599">
        <v>0</v>
      </c>
      <c r="M245" s="598">
        <v>3.0103000000000001E-2</v>
      </c>
      <c r="N245" s="599">
        <v>3.0103000000000001E-2</v>
      </c>
      <c r="O245" s="598">
        <v>1.9716839999999999E-2</v>
      </c>
      <c r="P245" s="599">
        <v>1.9716839999999999E-2</v>
      </c>
      <c r="Q245" s="598">
        <v>1.507796E-2</v>
      </c>
      <c r="R245" s="1146">
        <v>1.507796E-2</v>
      </c>
      <c r="S245" s="98"/>
    </row>
    <row r="246" spans="4:19" x14ac:dyDescent="0.25">
      <c r="D246" s="1145">
        <v>45701</v>
      </c>
      <c r="E246" s="597" t="s">
        <v>19585</v>
      </c>
      <c r="F246" s="422">
        <v>693</v>
      </c>
      <c r="G246" s="125">
        <v>279</v>
      </c>
      <c r="H246" s="129">
        <v>242</v>
      </c>
      <c r="I246" s="598">
        <v>0</v>
      </c>
      <c r="J246" s="599">
        <v>0</v>
      </c>
      <c r="K246" s="598">
        <v>2.5891299999999999E-2</v>
      </c>
      <c r="L246" s="599">
        <v>2.5891299999999999E-2</v>
      </c>
      <c r="M246" s="598">
        <v>3.05E-6</v>
      </c>
      <c r="N246" s="599">
        <v>3.05E-6</v>
      </c>
      <c r="O246" s="598">
        <v>2.61125E-2</v>
      </c>
      <c r="P246" s="599">
        <v>2.61125E-2</v>
      </c>
      <c r="Q246" s="598">
        <v>1.6850569999999999E-2</v>
      </c>
      <c r="R246" s="1146">
        <v>1.6850569999999999E-2</v>
      </c>
      <c r="S246" s="98"/>
    </row>
    <row r="247" spans="4:19" x14ac:dyDescent="0.25">
      <c r="D247" s="1145">
        <v>45702</v>
      </c>
      <c r="E247" s="597" t="s">
        <v>19585</v>
      </c>
      <c r="F247" s="422">
        <v>478</v>
      </c>
      <c r="G247" s="125">
        <v>177</v>
      </c>
      <c r="H247" s="129">
        <v>160</v>
      </c>
      <c r="I247" s="598">
        <v>0</v>
      </c>
      <c r="J247" s="599">
        <v>0</v>
      </c>
      <c r="K247" s="598">
        <v>6.3498000000000005E-4</v>
      </c>
      <c r="L247" s="599">
        <v>6.3498000000000005E-4</v>
      </c>
      <c r="M247" s="598">
        <v>0</v>
      </c>
      <c r="N247" s="599">
        <v>0</v>
      </c>
      <c r="O247" s="598">
        <v>1.492009E-2</v>
      </c>
      <c r="P247" s="599">
        <v>1.492009E-2</v>
      </c>
      <c r="Q247" s="598">
        <v>3.6770499999999998E-3</v>
      </c>
      <c r="R247" s="1146">
        <v>3.6770499999999998E-3</v>
      </c>
      <c r="S247" s="98"/>
    </row>
    <row r="248" spans="4:19" x14ac:dyDescent="0.25">
      <c r="D248" s="1145">
        <v>45703</v>
      </c>
      <c r="E248" s="597" t="s">
        <v>19585</v>
      </c>
      <c r="F248" s="422">
        <v>242</v>
      </c>
      <c r="G248" s="125">
        <v>139</v>
      </c>
      <c r="H248" s="129">
        <v>123</v>
      </c>
      <c r="I248" s="598">
        <v>0</v>
      </c>
      <c r="J248" s="599">
        <v>0</v>
      </c>
      <c r="K248" s="598">
        <v>0</v>
      </c>
      <c r="L248" s="599">
        <v>0</v>
      </c>
      <c r="M248" s="598">
        <v>5.3833800000000001E-3</v>
      </c>
      <c r="N248" s="599">
        <v>5.3833800000000001E-3</v>
      </c>
      <c r="O248" s="598">
        <v>1.16285E-3</v>
      </c>
      <c r="P248" s="599">
        <v>1.16285E-3</v>
      </c>
      <c r="Q248" s="598">
        <v>2.1562899999999999E-3</v>
      </c>
      <c r="R248" s="1146">
        <v>2.1562899999999999E-3</v>
      </c>
      <c r="S248" s="98"/>
    </row>
    <row r="249" spans="4:19" x14ac:dyDescent="0.25">
      <c r="D249" s="1145">
        <v>45704</v>
      </c>
      <c r="E249" s="597" t="s">
        <v>19585</v>
      </c>
      <c r="F249" s="422">
        <v>124</v>
      </c>
      <c r="G249" s="125">
        <v>78</v>
      </c>
      <c r="H249" s="129">
        <v>75</v>
      </c>
      <c r="I249" s="598">
        <v>0</v>
      </c>
      <c r="J249" s="599">
        <v>0</v>
      </c>
      <c r="K249" s="598">
        <v>0</v>
      </c>
      <c r="L249" s="599">
        <v>0</v>
      </c>
      <c r="M249" s="598">
        <v>0</v>
      </c>
      <c r="N249" s="599">
        <v>0</v>
      </c>
      <c r="O249" s="598">
        <v>9.378E-5</v>
      </c>
      <c r="P249" s="599">
        <v>9.378E-5</v>
      </c>
      <c r="Q249" s="598">
        <v>2.143E-5</v>
      </c>
      <c r="R249" s="1146">
        <v>2.143E-5</v>
      </c>
      <c r="S249" s="98"/>
    </row>
    <row r="250" spans="4:19" x14ac:dyDescent="0.25">
      <c r="D250" s="1145">
        <v>45705</v>
      </c>
      <c r="E250" s="597" t="s">
        <v>19585</v>
      </c>
      <c r="F250" s="422">
        <v>314</v>
      </c>
      <c r="G250" s="125">
        <v>118</v>
      </c>
      <c r="H250" s="129">
        <v>112</v>
      </c>
      <c r="I250" s="598">
        <v>0</v>
      </c>
      <c r="J250" s="599">
        <v>0</v>
      </c>
      <c r="K250" s="598">
        <v>1.1434710000000001E-2</v>
      </c>
      <c r="L250" s="599">
        <v>1.1434710000000001E-2</v>
      </c>
      <c r="M250" s="598">
        <v>9.1600000000000004E-6</v>
      </c>
      <c r="N250" s="599">
        <v>9.1600000000000004E-6</v>
      </c>
      <c r="O250" s="598">
        <v>0</v>
      </c>
      <c r="P250" s="599">
        <v>0</v>
      </c>
      <c r="Q250" s="598">
        <v>4.8087800000000003E-3</v>
      </c>
      <c r="R250" s="1146">
        <v>4.8087800000000003E-3</v>
      </c>
      <c r="S250" s="98"/>
    </row>
    <row r="251" spans="4:19" x14ac:dyDescent="0.25">
      <c r="D251" s="1145">
        <v>45706</v>
      </c>
      <c r="E251" s="597" t="s">
        <v>19585</v>
      </c>
      <c r="F251" s="422">
        <v>338</v>
      </c>
      <c r="G251" s="125">
        <v>165</v>
      </c>
      <c r="H251" s="129">
        <v>149</v>
      </c>
      <c r="I251" s="598">
        <v>0</v>
      </c>
      <c r="J251" s="599">
        <v>0</v>
      </c>
      <c r="K251" s="598">
        <v>7.2244700000000002E-3</v>
      </c>
      <c r="L251" s="599">
        <v>7.2244700000000002E-3</v>
      </c>
      <c r="M251" s="598">
        <v>4.7699700000000001E-3</v>
      </c>
      <c r="N251" s="599">
        <v>4.7699700000000001E-3</v>
      </c>
      <c r="O251" s="598">
        <v>3.7464299999999998E-3</v>
      </c>
      <c r="P251" s="599">
        <v>3.7464299999999998E-3</v>
      </c>
      <c r="Q251" s="598">
        <v>5.56756E-3</v>
      </c>
      <c r="R251" s="1146">
        <v>5.56756E-3</v>
      </c>
      <c r="S251" s="98"/>
    </row>
    <row r="252" spans="4:19" x14ac:dyDescent="0.25">
      <c r="D252" s="1145">
        <v>45707</v>
      </c>
      <c r="E252" s="597" t="s">
        <v>19585</v>
      </c>
      <c r="F252" s="422">
        <v>417</v>
      </c>
      <c r="G252" s="125">
        <v>152</v>
      </c>
      <c r="H252" s="129">
        <v>138</v>
      </c>
      <c r="I252" s="598">
        <v>0</v>
      </c>
      <c r="J252" s="599">
        <v>0</v>
      </c>
      <c r="K252" s="598">
        <v>2.5500000000000001E-6</v>
      </c>
      <c r="L252" s="599">
        <v>2.5500000000000001E-6</v>
      </c>
      <c r="M252" s="598">
        <v>0</v>
      </c>
      <c r="N252" s="599">
        <v>0</v>
      </c>
      <c r="O252" s="598">
        <v>5.4438200000000003E-3</v>
      </c>
      <c r="P252" s="599">
        <v>5.4438200000000003E-3</v>
      </c>
      <c r="Q252" s="598">
        <v>1.24533E-3</v>
      </c>
      <c r="R252" s="1146">
        <v>1.24533E-3</v>
      </c>
      <c r="S252" s="98"/>
    </row>
    <row r="253" spans="4:19" x14ac:dyDescent="0.25">
      <c r="D253" s="1145">
        <v>45708</v>
      </c>
      <c r="E253" s="597" t="s">
        <v>19585</v>
      </c>
      <c r="F253" s="422">
        <v>282</v>
      </c>
      <c r="G253" s="125">
        <v>110</v>
      </c>
      <c r="H253" s="129">
        <v>102</v>
      </c>
      <c r="I253" s="598">
        <v>0</v>
      </c>
      <c r="J253" s="599">
        <v>0</v>
      </c>
      <c r="K253" s="598">
        <v>1.2513399999999999E-2</v>
      </c>
      <c r="L253" s="599">
        <v>1.2513399999999999E-2</v>
      </c>
      <c r="M253" s="598">
        <v>1.11696E-2</v>
      </c>
      <c r="N253" s="599">
        <v>1.11696E-2</v>
      </c>
      <c r="O253" s="598">
        <v>1.13003E-3</v>
      </c>
      <c r="P253" s="599">
        <v>1.13003E-3</v>
      </c>
      <c r="Q253" s="598">
        <v>9.4396600000000008E-3</v>
      </c>
      <c r="R253" s="1146">
        <v>9.4396600000000008E-3</v>
      </c>
      <c r="S253" s="98"/>
    </row>
    <row r="254" spans="4:19" x14ac:dyDescent="0.25">
      <c r="D254" s="1145">
        <v>45709</v>
      </c>
      <c r="E254" s="597" t="s">
        <v>19585</v>
      </c>
      <c r="F254" s="422">
        <v>335</v>
      </c>
      <c r="G254" s="125">
        <v>151</v>
      </c>
      <c r="H254" s="129">
        <v>136</v>
      </c>
      <c r="I254" s="598">
        <v>0</v>
      </c>
      <c r="J254" s="599">
        <v>0</v>
      </c>
      <c r="K254" s="598">
        <v>0</v>
      </c>
      <c r="L254" s="599">
        <v>0</v>
      </c>
      <c r="M254" s="598">
        <v>0</v>
      </c>
      <c r="N254" s="599">
        <v>0</v>
      </c>
      <c r="O254" s="598">
        <v>1.206924E-2</v>
      </c>
      <c r="P254" s="599">
        <v>1.206924E-2</v>
      </c>
      <c r="Q254" s="598">
        <v>2.75859E-3</v>
      </c>
      <c r="R254" s="1146">
        <v>2.75859E-3</v>
      </c>
      <c r="S254" s="98"/>
    </row>
    <row r="255" spans="4:19" x14ac:dyDescent="0.25">
      <c r="D255" s="1145">
        <v>45710</v>
      </c>
      <c r="E255" s="597" t="s">
        <v>19585</v>
      </c>
      <c r="F255" s="422">
        <v>728</v>
      </c>
      <c r="G255" s="125">
        <v>209</v>
      </c>
      <c r="H255" s="129">
        <v>166</v>
      </c>
      <c r="I255" s="598">
        <v>0</v>
      </c>
      <c r="J255" s="599">
        <v>0</v>
      </c>
      <c r="K255" s="598">
        <v>0</v>
      </c>
      <c r="L255" s="599">
        <v>0</v>
      </c>
      <c r="M255" s="598">
        <v>1.9958799999999998E-3</v>
      </c>
      <c r="N255" s="599">
        <v>1.9958799999999998E-3</v>
      </c>
      <c r="O255" s="598">
        <v>3.4937019999999999E-2</v>
      </c>
      <c r="P255" s="599">
        <v>3.4937019999999999E-2</v>
      </c>
      <c r="Q255" s="598">
        <v>8.6862499999999995E-3</v>
      </c>
      <c r="R255" s="1146">
        <v>8.6862499999999995E-3</v>
      </c>
      <c r="S255" s="98"/>
    </row>
    <row r="256" spans="4:19" x14ac:dyDescent="0.25">
      <c r="D256" s="1145">
        <v>45711</v>
      </c>
      <c r="E256" s="597" t="s">
        <v>19585</v>
      </c>
      <c r="F256" s="422">
        <v>352</v>
      </c>
      <c r="G256" s="125">
        <v>161</v>
      </c>
      <c r="H256" s="129">
        <v>134</v>
      </c>
      <c r="I256" s="598">
        <v>0</v>
      </c>
      <c r="J256" s="599">
        <v>0</v>
      </c>
      <c r="K256" s="598">
        <v>0</v>
      </c>
      <c r="L256" s="599">
        <v>0</v>
      </c>
      <c r="M256" s="598">
        <v>5.4810400000000004E-3</v>
      </c>
      <c r="N256" s="599">
        <v>5.4810400000000004E-3</v>
      </c>
      <c r="O256" s="598">
        <v>4.9561700000000002E-3</v>
      </c>
      <c r="P256" s="599">
        <v>4.9561700000000002E-3</v>
      </c>
      <c r="Q256" s="598">
        <v>3.0576000000000002E-3</v>
      </c>
      <c r="R256" s="1146">
        <v>3.0576000000000002E-3</v>
      </c>
      <c r="S256" s="98"/>
    </row>
    <row r="257" spans="4:19" x14ac:dyDescent="0.25">
      <c r="D257" s="1145">
        <v>45712</v>
      </c>
      <c r="E257" s="597" t="s">
        <v>19585</v>
      </c>
      <c r="F257" s="422">
        <v>363</v>
      </c>
      <c r="G257" s="125">
        <v>169</v>
      </c>
      <c r="H257" s="129">
        <v>166</v>
      </c>
      <c r="I257" s="598">
        <v>0</v>
      </c>
      <c r="J257" s="599">
        <v>0</v>
      </c>
      <c r="K257" s="598">
        <v>1.1029239999999999E-2</v>
      </c>
      <c r="L257" s="599">
        <v>1.1029239999999999E-2</v>
      </c>
      <c r="M257" s="598">
        <v>1.1291700000000001E-3</v>
      </c>
      <c r="N257" s="599">
        <v>1.1291700000000001E-3</v>
      </c>
      <c r="O257" s="598">
        <v>3.87303E-3</v>
      </c>
      <c r="P257" s="599">
        <v>3.87303E-3</v>
      </c>
      <c r="Q257" s="598">
        <v>5.9169399999999999E-3</v>
      </c>
      <c r="R257" s="1146">
        <v>5.9169399999999999E-3</v>
      </c>
      <c r="S257" s="98"/>
    </row>
    <row r="258" spans="4:19" x14ac:dyDescent="0.25">
      <c r="D258" s="1145">
        <v>45713</v>
      </c>
      <c r="E258" s="597" t="s">
        <v>19585</v>
      </c>
      <c r="F258" s="422">
        <v>301</v>
      </c>
      <c r="G258" s="125">
        <v>137</v>
      </c>
      <c r="H258" s="129">
        <v>125</v>
      </c>
      <c r="I258" s="598">
        <v>0</v>
      </c>
      <c r="J258" s="599">
        <v>0</v>
      </c>
      <c r="K258" s="598">
        <v>0</v>
      </c>
      <c r="L258" s="599">
        <v>0</v>
      </c>
      <c r="M258" s="598">
        <v>1.339742E-2</v>
      </c>
      <c r="N258" s="599">
        <v>1.339742E-2</v>
      </c>
      <c r="O258" s="598">
        <v>9.5700500000000001E-3</v>
      </c>
      <c r="P258" s="599">
        <v>9.5700500000000001E-3</v>
      </c>
      <c r="Q258" s="598">
        <v>6.8922000000000002E-3</v>
      </c>
      <c r="R258" s="1146">
        <v>6.8922000000000002E-3</v>
      </c>
      <c r="S258" s="98"/>
    </row>
    <row r="259" spans="4:19" x14ac:dyDescent="0.25">
      <c r="D259" s="1145">
        <v>45714</v>
      </c>
      <c r="E259" s="597" t="s">
        <v>19585</v>
      </c>
      <c r="F259" s="422">
        <v>640</v>
      </c>
      <c r="G259" s="125">
        <v>252</v>
      </c>
      <c r="H259" s="129">
        <v>199</v>
      </c>
      <c r="I259" s="598">
        <v>0</v>
      </c>
      <c r="J259" s="599">
        <v>0</v>
      </c>
      <c r="K259" s="598">
        <v>3.03718E-3</v>
      </c>
      <c r="L259" s="599">
        <v>3.03718E-3</v>
      </c>
      <c r="M259" s="598">
        <v>1.508202E-2</v>
      </c>
      <c r="N259" s="599">
        <v>1.508202E-2</v>
      </c>
      <c r="O259" s="598">
        <v>3.8120799999999998E-3</v>
      </c>
      <c r="P259" s="599">
        <v>3.8120799999999998E-3</v>
      </c>
      <c r="Q259" s="598">
        <v>7.4441300000000002E-3</v>
      </c>
      <c r="R259" s="1146">
        <v>7.4441300000000002E-3</v>
      </c>
      <c r="S259" s="98"/>
    </row>
    <row r="260" spans="4:19" x14ac:dyDescent="0.25">
      <c r="D260" s="1145">
        <v>45715</v>
      </c>
      <c r="E260" s="597" t="s">
        <v>19585</v>
      </c>
      <c r="F260" s="422">
        <v>390</v>
      </c>
      <c r="G260" s="125">
        <v>152</v>
      </c>
      <c r="H260" s="129">
        <v>142</v>
      </c>
      <c r="I260" s="598">
        <v>0</v>
      </c>
      <c r="J260" s="599">
        <v>0</v>
      </c>
      <c r="K260" s="598">
        <v>1.4405589999999999E-2</v>
      </c>
      <c r="L260" s="599">
        <v>1.4405589999999999E-2</v>
      </c>
      <c r="M260" s="598">
        <v>0</v>
      </c>
      <c r="N260" s="599">
        <v>0</v>
      </c>
      <c r="O260" s="598">
        <v>6.7520000000000004E-4</v>
      </c>
      <c r="P260" s="599">
        <v>6.7520000000000004E-4</v>
      </c>
      <c r="Q260" s="598">
        <v>6.20844E-3</v>
      </c>
      <c r="R260" s="1146">
        <v>6.20844E-3</v>
      </c>
      <c r="S260" s="98"/>
    </row>
    <row r="261" spans="4:19" x14ac:dyDescent="0.25">
      <c r="D261" s="1145">
        <v>45716</v>
      </c>
      <c r="E261" s="597" t="s">
        <v>19585</v>
      </c>
      <c r="F261" s="422">
        <v>422</v>
      </c>
      <c r="G261" s="125">
        <v>167</v>
      </c>
      <c r="H261" s="129">
        <v>159</v>
      </c>
      <c r="I261" s="598">
        <v>0</v>
      </c>
      <c r="J261" s="599">
        <v>0</v>
      </c>
      <c r="K261" s="598">
        <v>2.5781599999999999E-3</v>
      </c>
      <c r="L261" s="599">
        <v>2.5781599999999999E-3</v>
      </c>
      <c r="M261" s="598">
        <v>2.5696199999999999E-3</v>
      </c>
      <c r="N261" s="599">
        <v>2.5696199999999999E-3</v>
      </c>
      <c r="O261" s="598">
        <v>1.620485E-2</v>
      </c>
      <c r="P261" s="599">
        <v>1.620485E-2</v>
      </c>
      <c r="Q261" s="598">
        <v>5.6897299999999996E-3</v>
      </c>
      <c r="R261" s="1146">
        <v>5.6897299999999996E-3</v>
      </c>
      <c r="S261" s="98"/>
    </row>
    <row r="262" spans="4:19" x14ac:dyDescent="0.25">
      <c r="D262" s="1145">
        <v>45717</v>
      </c>
      <c r="E262" s="597" t="s">
        <v>19585</v>
      </c>
      <c r="F262" s="422">
        <v>130</v>
      </c>
      <c r="G262" s="125">
        <v>73</v>
      </c>
      <c r="H262" s="129">
        <v>69</v>
      </c>
      <c r="I262" s="598">
        <v>0</v>
      </c>
      <c r="J262" s="599">
        <v>0</v>
      </c>
      <c r="K262" s="598">
        <v>0</v>
      </c>
      <c r="L262" s="599">
        <v>0</v>
      </c>
      <c r="M262" s="598">
        <v>0</v>
      </c>
      <c r="N262" s="599">
        <v>0</v>
      </c>
      <c r="O262" s="598">
        <v>4.9702000000000004E-4</v>
      </c>
      <c r="P262" s="599">
        <v>4.9702000000000004E-4</v>
      </c>
      <c r="Q262" s="598">
        <v>1.136E-4</v>
      </c>
      <c r="R262" s="1146">
        <v>1.136E-4</v>
      </c>
      <c r="S262" s="98"/>
    </row>
    <row r="263" spans="4:19" x14ac:dyDescent="0.25">
      <c r="D263" s="1145">
        <v>45718</v>
      </c>
      <c r="E263" s="597" t="s">
        <v>19585</v>
      </c>
      <c r="F263" s="422">
        <v>120</v>
      </c>
      <c r="G263" s="125">
        <v>85</v>
      </c>
      <c r="H263" s="129">
        <v>84</v>
      </c>
      <c r="I263" s="598">
        <v>0</v>
      </c>
      <c r="J263" s="599">
        <v>0</v>
      </c>
      <c r="K263" s="598">
        <v>5.46489E-3</v>
      </c>
      <c r="L263" s="599">
        <v>5.46489E-3</v>
      </c>
      <c r="M263" s="598">
        <v>0</v>
      </c>
      <c r="N263" s="599">
        <v>0</v>
      </c>
      <c r="O263" s="598">
        <v>7.0329999999999999E-5</v>
      </c>
      <c r="P263" s="599">
        <v>7.0329999999999999E-5</v>
      </c>
      <c r="Q263" s="598">
        <v>2.3127600000000001E-3</v>
      </c>
      <c r="R263" s="1146">
        <v>2.3127600000000001E-3</v>
      </c>
      <c r="S263" s="98"/>
    </row>
    <row r="264" spans="4:19" x14ac:dyDescent="0.25">
      <c r="D264" s="1145">
        <v>45719</v>
      </c>
      <c r="E264" s="597" t="s">
        <v>19585</v>
      </c>
      <c r="F264" s="422">
        <v>391</v>
      </c>
      <c r="G264" s="125">
        <v>155</v>
      </c>
      <c r="H264" s="129">
        <v>147</v>
      </c>
      <c r="I264" s="598">
        <v>0</v>
      </c>
      <c r="J264" s="599">
        <v>0</v>
      </c>
      <c r="K264" s="598">
        <v>0</v>
      </c>
      <c r="L264" s="599">
        <v>0</v>
      </c>
      <c r="M264" s="598">
        <v>0</v>
      </c>
      <c r="N264" s="599">
        <v>0</v>
      </c>
      <c r="O264" s="598">
        <v>5.4109900000000001E-3</v>
      </c>
      <c r="P264" s="599">
        <v>5.4109900000000001E-3</v>
      </c>
      <c r="Q264" s="598">
        <v>1.2367599999999999E-3</v>
      </c>
      <c r="R264" s="1146">
        <v>1.2367599999999999E-3</v>
      </c>
      <c r="S264" s="98"/>
    </row>
    <row r="265" spans="4:19" x14ac:dyDescent="0.25">
      <c r="D265" s="1145">
        <v>45720</v>
      </c>
      <c r="E265" s="597" t="s">
        <v>19585</v>
      </c>
      <c r="F265" s="422">
        <v>306</v>
      </c>
      <c r="G265" s="125">
        <v>121</v>
      </c>
      <c r="H265" s="129">
        <v>109</v>
      </c>
      <c r="I265" s="598">
        <v>0</v>
      </c>
      <c r="J265" s="599">
        <v>0</v>
      </c>
      <c r="K265" s="598">
        <v>0</v>
      </c>
      <c r="L265" s="599">
        <v>0</v>
      </c>
      <c r="M265" s="598">
        <v>7.4952300000000003E-3</v>
      </c>
      <c r="N265" s="599">
        <v>7.4952300000000003E-3</v>
      </c>
      <c r="O265" s="598">
        <v>2.1550199999999999E-2</v>
      </c>
      <c r="P265" s="599">
        <v>2.1550199999999999E-2</v>
      </c>
      <c r="Q265" s="598">
        <v>7.5577300000000004E-3</v>
      </c>
      <c r="R265" s="1146">
        <v>7.5577300000000004E-3</v>
      </c>
      <c r="S265" s="98"/>
    </row>
    <row r="266" spans="4:19" x14ac:dyDescent="0.25">
      <c r="D266" s="1145">
        <v>45721</v>
      </c>
      <c r="E266" s="597" t="s">
        <v>19585</v>
      </c>
      <c r="F266" s="422">
        <v>328</v>
      </c>
      <c r="G266" s="125">
        <v>131</v>
      </c>
      <c r="H266" s="129">
        <v>117</v>
      </c>
      <c r="I266" s="598">
        <v>0</v>
      </c>
      <c r="J266" s="599">
        <v>0</v>
      </c>
      <c r="K266" s="598">
        <v>0</v>
      </c>
      <c r="L266" s="599">
        <v>0</v>
      </c>
      <c r="M266" s="598">
        <v>0</v>
      </c>
      <c r="N266" s="599">
        <v>0</v>
      </c>
      <c r="O266" s="598">
        <v>1.0784E-4</v>
      </c>
      <c r="P266" s="599">
        <v>1.0784E-4</v>
      </c>
      <c r="Q266" s="598">
        <v>2.4649999999999999E-5</v>
      </c>
      <c r="R266" s="1146">
        <v>2.4649999999999999E-5</v>
      </c>
      <c r="S266" s="98"/>
    </row>
    <row r="267" spans="4:19" x14ac:dyDescent="0.25">
      <c r="D267" s="1145">
        <v>45722</v>
      </c>
      <c r="E267" s="597" t="s">
        <v>19585</v>
      </c>
      <c r="F267" s="422">
        <v>433</v>
      </c>
      <c r="G267" s="125">
        <v>161</v>
      </c>
      <c r="H267" s="129">
        <v>140</v>
      </c>
      <c r="I267" s="598">
        <v>0</v>
      </c>
      <c r="J267" s="599">
        <v>0</v>
      </c>
      <c r="K267" s="598">
        <v>7.5789400000000002E-3</v>
      </c>
      <c r="L267" s="599">
        <v>7.5789400000000002E-3</v>
      </c>
      <c r="M267" s="598">
        <v>4.7119900000000001E-3</v>
      </c>
      <c r="N267" s="599">
        <v>4.7119900000000001E-3</v>
      </c>
      <c r="O267" s="598">
        <v>0</v>
      </c>
      <c r="P267" s="599">
        <v>0</v>
      </c>
      <c r="Q267" s="598">
        <v>4.8398599999999996E-3</v>
      </c>
      <c r="R267" s="1146">
        <v>4.8398599999999996E-3</v>
      </c>
      <c r="S267" s="98"/>
    </row>
    <row r="268" spans="4:19" x14ac:dyDescent="0.25">
      <c r="D268" s="1145">
        <v>45723</v>
      </c>
      <c r="E268" s="597" t="s">
        <v>19585</v>
      </c>
      <c r="F268" s="422">
        <v>317</v>
      </c>
      <c r="G268" s="125">
        <v>162</v>
      </c>
      <c r="H268" s="129">
        <v>150</v>
      </c>
      <c r="I268" s="598">
        <v>0</v>
      </c>
      <c r="J268" s="599">
        <v>0</v>
      </c>
      <c r="K268" s="598">
        <v>0</v>
      </c>
      <c r="L268" s="599">
        <v>0</v>
      </c>
      <c r="M268" s="598">
        <v>1.674525E-2</v>
      </c>
      <c r="N268" s="599">
        <v>1.674525E-2</v>
      </c>
      <c r="O268" s="598">
        <v>1.4488700000000001E-3</v>
      </c>
      <c r="P268" s="599">
        <v>1.4488700000000001E-3</v>
      </c>
      <c r="Q268" s="598">
        <v>6.2116599999999999E-3</v>
      </c>
      <c r="R268" s="1146">
        <v>6.2116599999999999E-3</v>
      </c>
      <c r="S268" s="98"/>
    </row>
    <row r="269" spans="4:19" x14ac:dyDescent="0.25">
      <c r="D269" s="1145">
        <v>45724</v>
      </c>
      <c r="E269" s="597" t="s">
        <v>19585</v>
      </c>
      <c r="F269" s="422">
        <v>202</v>
      </c>
      <c r="G269" s="125">
        <v>89</v>
      </c>
      <c r="H269" s="129">
        <v>86</v>
      </c>
      <c r="I269" s="598">
        <v>0</v>
      </c>
      <c r="J269" s="599">
        <v>0</v>
      </c>
      <c r="K269" s="598">
        <v>0</v>
      </c>
      <c r="L269" s="599">
        <v>0</v>
      </c>
      <c r="M269" s="598">
        <v>0</v>
      </c>
      <c r="N269" s="599">
        <v>0</v>
      </c>
      <c r="O269" s="598">
        <v>9.378E-5</v>
      </c>
      <c r="P269" s="599">
        <v>9.378E-5</v>
      </c>
      <c r="Q269" s="598">
        <v>2.143E-5</v>
      </c>
      <c r="R269" s="1146">
        <v>2.143E-5</v>
      </c>
      <c r="S269" s="98"/>
    </row>
    <row r="270" spans="4:19" x14ac:dyDescent="0.25">
      <c r="D270" s="1145">
        <v>45725</v>
      </c>
      <c r="E270" s="597" t="s">
        <v>19585</v>
      </c>
      <c r="F270" s="422">
        <v>362</v>
      </c>
      <c r="G270" s="125">
        <v>155</v>
      </c>
      <c r="H270" s="129">
        <v>135</v>
      </c>
      <c r="I270" s="598">
        <v>0</v>
      </c>
      <c r="J270" s="599">
        <v>0</v>
      </c>
      <c r="K270" s="598">
        <v>9.0019000000000002E-3</v>
      </c>
      <c r="L270" s="599">
        <v>9.0019000000000002E-3</v>
      </c>
      <c r="M270" s="598">
        <v>4.1992799999999997E-3</v>
      </c>
      <c r="N270" s="599">
        <v>4.1992799999999997E-3</v>
      </c>
      <c r="O270" s="598">
        <v>6.8275119999999995E-2</v>
      </c>
      <c r="P270" s="599">
        <v>6.8275119999999995E-2</v>
      </c>
      <c r="Q270" s="598">
        <v>2.0863070000000001E-2</v>
      </c>
      <c r="R270" s="1146">
        <v>2.0863070000000001E-2</v>
      </c>
      <c r="S270" s="98"/>
    </row>
    <row r="271" spans="4:19" x14ac:dyDescent="0.25">
      <c r="D271" s="1145">
        <v>45726</v>
      </c>
      <c r="E271" s="597" t="s">
        <v>19585</v>
      </c>
      <c r="F271" s="422">
        <v>306</v>
      </c>
      <c r="G271" s="125">
        <v>150</v>
      </c>
      <c r="H271" s="129">
        <v>122</v>
      </c>
      <c r="I271" s="598">
        <v>0</v>
      </c>
      <c r="J271" s="599">
        <v>0</v>
      </c>
      <c r="K271" s="598">
        <v>2.0961899999999999E-3</v>
      </c>
      <c r="L271" s="599">
        <v>2.0961899999999999E-3</v>
      </c>
      <c r="M271" s="598">
        <v>1.478294E-2</v>
      </c>
      <c r="N271" s="599">
        <v>1.478294E-2</v>
      </c>
      <c r="O271" s="598">
        <v>1.7222339999999999E-2</v>
      </c>
      <c r="P271" s="599">
        <v>1.7222339999999999E-2</v>
      </c>
      <c r="Q271" s="598">
        <v>1.000875E-2</v>
      </c>
      <c r="R271" s="1146">
        <v>1.000875E-2</v>
      </c>
      <c r="S271" s="98"/>
    </row>
    <row r="272" spans="4:19" x14ac:dyDescent="0.25">
      <c r="D272" s="1145">
        <v>45727</v>
      </c>
      <c r="E272" s="597" t="s">
        <v>19585</v>
      </c>
      <c r="F272" s="422">
        <v>751</v>
      </c>
      <c r="G272" s="125">
        <v>308</v>
      </c>
      <c r="H272" s="129">
        <v>259</v>
      </c>
      <c r="I272" s="598">
        <v>0</v>
      </c>
      <c r="J272" s="599">
        <v>0</v>
      </c>
      <c r="K272" s="598">
        <v>0</v>
      </c>
      <c r="L272" s="599">
        <v>0</v>
      </c>
      <c r="M272" s="598">
        <v>5.2185999999999997E-4</v>
      </c>
      <c r="N272" s="599">
        <v>5.2185999999999997E-4</v>
      </c>
      <c r="O272" s="598">
        <v>2.8939909999999999E-2</v>
      </c>
      <c r="P272" s="599">
        <v>2.8939909999999999E-2</v>
      </c>
      <c r="Q272" s="598">
        <v>6.79789E-3</v>
      </c>
      <c r="R272" s="1146">
        <v>6.79789E-3</v>
      </c>
      <c r="S272" s="98"/>
    </row>
    <row r="273" spans="4:19" x14ac:dyDescent="0.25">
      <c r="D273" s="1145">
        <v>45728</v>
      </c>
      <c r="E273" s="597" t="s">
        <v>19585</v>
      </c>
      <c r="F273" s="422">
        <v>846</v>
      </c>
      <c r="G273" s="125">
        <v>302</v>
      </c>
      <c r="H273" s="129">
        <v>234</v>
      </c>
      <c r="I273" s="598">
        <v>0</v>
      </c>
      <c r="J273" s="599">
        <v>0</v>
      </c>
      <c r="K273" s="598">
        <v>3.3660999999999999E-4</v>
      </c>
      <c r="L273" s="599">
        <v>3.3660999999999999E-4</v>
      </c>
      <c r="M273" s="598">
        <v>8.3271529999999996E-2</v>
      </c>
      <c r="N273" s="599">
        <v>8.3271529999999996E-2</v>
      </c>
      <c r="O273" s="598">
        <v>6.8800269999999997E-2</v>
      </c>
      <c r="P273" s="599">
        <v>6.8800269999999997E-2</v>
      </c>
      <c r="Q273" s="598">
        <v>4.5109549999999998E-2</v>
      </c>
      <c r="R273" s="1146">
        <v>4.5109549999999998E-2</v>
      </c>
      <c r="S273" s="98"/>
    </row>
    <row r="274" spans="4:19" x14ac:dyDescent="0.25">
      <c r="D274" s="1145">
        <v>45729</v>
      </c>
      <c r="E274" s="597" t="s">
        <v>19585</v>
      </c>
      <c r="F274" s="422">
        <v>612</v>
      </c>
      <c r="G274" s="125">
        <v>249</v>
      </c>
      <c r="H274" s="129">
        <v>168</v>
      </c>
      <c r="I274" s="598">
        <v>0</v>
      </c>
      <c r="J274" s="599">
        <v>0</v>
      </c>
      <c r="K274" s="598">
        <v>0</v>
      </c>
      <c r="L274" s="599">
        <v>0</v>
      </c>
      <c r="M274" s="598">
        <v>3.6619999999999998E-5</v>
      </c>
      <c r="N274" s="599">
        <v>3.6619999999999998E-5</v>
      </c>
      <c r="O274" s="598">
        <v>2.7664999999999998E-4</v>
      </c>
      <c r="P274" s="599">
        <v>2.7664999999999998E-4</v>
      </c>
      <c r="Q274" s="598">
        <v>7.6089999999999998E-5</v>
      </c>
      <c r="R274" s="1146">
        <v>7.6089999999999998E-5</v>
      </c>
      <c r="S274" s="98"/>
    </row>
    <row r="275" spans="4:19" x14ac:dyDescent="0.25">
      <c r="D275" s="1145">
        <v>45730</v>
      </c>
      <c r="E275" s="597" t="s">
        <v>19585</v>
      </c>
      <c r="F275" s="422">
        <v>342</v>
      </c>
      <c r="G275" s="125">
        <v>162</v>
      </c>
      <c r="H275" s="129">
        <v>135</v>
      </c>
      <c r="I275" s="598">
        <v>0</v>
      </c>
      <c r="J275" s="599">
        <v>0</v>
      </c>
      <c r="K275" s="598">
        <v>0</v>
      </c>
      <c r="L275" s="599">
        <v>0</v>
      </c>
      <c r="M275" s="598">
        <v>3.9429299999999999E-3</v>
      </c>
      <c r="N275" s="599">
        <v>3.9429299999999999E-3</v>
      </c>
      <c r="O275" s="598">
        <v>5.7673999999999996E-4</v>
      </c>
      <c r="P275" s="599">
        <v>5.7673999999999996E-4</v>
      </c>
      <c r="Q275" s="598">
        <v>1.51648E-3</v>
      </c>
      <c r="R275" s="1146">
        <v>1.51648E-3</v>
      </c>
      <c r="S275" s="98"/>
    </row>
    <row r="276" spans="4:19" x14ac:dyDescent="0.25">
      <c r="D276" s="1145">
        <v>45731</v>
      </c>
      <c r="E276" s="597" t="s">
        <v>19585</v>
      </c>
      <c r="F276" s="422">
        <v>190</v>
      </c>
      <c r="G276" s="125">
        <v>87</v>
      </c>
      <c r="H276" s="129">
        <v>82</v>
      </c>
      <c r="I276" s="598">
        <v>0</v>
      </c>
      <c r="J276" s="599">
        <v>0</v>
      </c>
      <c r="K276" s="598">
        <v>0</v>
      </c>
      <c r="L276" s="599">
        <v>0</v>
      </c>
      <c r="M276" s="598">
        <v>0</v>
      </c>
      <c r="N276" s="599">
        <v>0</v>
      </c>
      <c r="O276" s="598">
        <v>9.8469999999999997E-5</v>
      </c>
      <c r="P276" s="599">
        <v>9.8469999999999997E-5</v>
      </c>
      <c r="Q276" s="598">
        <v>2.251E-5</v>
      </c>
      <c r="R276" s="1146">
        <v>2.251E-5</v>
      </c>
      <c r="S276" s="98"/>
    </row>
    <row r="277" spans="4:19" x14ac:dyDescent="0.25">
      <c r="D277" s="1145">
        <v>45732</v>
      </c>
      <c r="E277" s="597" t="s">
        <v>19585</v>
      </c>
      <c r="F277" s="422">
        <v>294</v>
      </c>
      <c r="G277" s="125">
        <v>147</v>
      </c>
      <c r="H277" s="129">
        <v>140</v>
      </c>
      <c r="I277" s="598">
        <v>0</v>
      </c>
      <c r="J277" s="599">
        <v>0</v>
      </c>
      <c r="K277" s="598">
        <v>0</v>
      </c>
      <c r="L277" s="599">
        <v>0</v>
      </c>
      <c r="M277" s="598">
        <v>3.3395899999999999E-2</v>
      </c>
      <c r="N277" s="599">
        <v>3.3395899999999999E-2</v>
      </c>
      <c r="O277" s="598">
        <v>1.111739E-2</v>
      </c>
      <c r="P277" s="599">
        <v>1.111739E-2</v>
      </c>
      <c r="Q277" s="598">
        <v>1.426881E-2</v>
      </c>
      <c r="R277" s="1146">
        <v>1.426881E-2</v>
      </c>
      <c r="S277" s="98"/>
    </row>
    <row r="278" spans="4:19" x14ac:dyDescent="0.25">
      <c r="D278" s="1145">
        <v>45733</v>
      </c>
      <c r="E278" s="597" t="s">
        <v>19585</v>
      </c>
      <c r="F278" s="422">
        <v>307</v>
      </c>
      <c r="G278" s="125">
        <v>131</v>
      </c>
      <c r="H278" s="129">
        <v>113</v>
      </c>
      <c r="I278" s="598">
        <v>0</v>
      </c>
      <c r="J278" s="599">
        <v>0</v>
      </c>
      <c r="K278" s="598">
        <v>0</v>
      </c>
      <c r="L278" s="599">
        <v>0</v>
      </c>
      <c r="M278" s="598">
        <v>8.1178000000000001E-4</v>
      </c>
      <c r="N278" s="599">
        <v>8.1178000000000001E-4</v>
      </c>
      <c r="O278" s="598">
        <v>1.763965E-2</v>
      </c>
      <c r="P278" s="599">
        <v>1.763965E-2</v>
      </c>
      <c r="Q278" s="598">
        <v>4.3168700000000004E-3</v>
      </c>
      <c r="R278" s="1146">
        <v>4.3168700000000004E-3</v>
      </c>
      <c r="S278" s="98"/>
    </row>
    <row r="279" spans="4:19" x14ac:dyDescent="0.25">
      <c r="D279" s="1145">
        <v>45734</v>
      </c>
      <c r="E279" s="597" t="s">
        <v>19585</v>
      </c>
      <c r="F279" s="422">
        <v>469</v>
      </c>
      <c r="G279" s="125">
        <v>138</v>
      </c>
      <c r="H279" s="129">
        <v>112</v>
      </c>
      <c r="I279" s="598">
        <v>0</v>
      </c>
      <c r="J279" s="599">
        <v>0</v>
      </c>
      <c r="K279" s="598">
        <v>0</v>
      </c>
      <c r="L279" s="599">
        <v>0</v>
      </c>
      <c r="M279" s="598">
        <v>1.83413E-3</v>
      </c>
      <c r="N279" s="599">
        <v>1.83413E-3</v>
      </c>
      <c r="O279" s="598">
        <v>5.9080000000000005E-4</v>
      </c>
      <c r="P279" s="599">
        <v>5.9080000000000005E-4</v>
      </c>
      <c r="Q279" s="598">
        <v>7.7914E-4</v>
      </c>
      <c r="R279" s="1146">
        <v>7.7914E-4</v>
      </c>
      <c r="S279" s="98"/>
    </row>
    <row r="280" spans="4:19" x14ac:dyDescent="0.25">
      <c r="D280" s="1145">
        <v>45735</v>
      </c>
      <c r="E280" s="597" t="s">
        <v>19585</v>
      </c>
      <c r="F280" s="422">
        <v>368</v>
      </c>
      <c r="G280" s="125">
        <v>174</v>
      </c>
      <c r="H280" s="129">
        <v>164</v>
      </c>
      <c r="I280" s="598">
        <v>0</v>
      </c>
      <c r="J280" s="599">
        <v>0</v>
      </c>
      <c r="K280" s="598">
        <v>0</v>
      </c>
      <c r="L280" s="599">
        <v>0</v>
      </c>
      <c r="M280" s="598">
        <v>8.8624399999999992E-3</v>
      </c>
      <c r="N280" s="599">
        <v>8.8624399999999992E-3</v>
      </c>
      <c r="O280" s="598">
        <v>0</v>
      </c>
      <c r="P280" s="599">
        <v>0</v>
      </c>
      <c r="Q280" s="598">
        <v>3.1122599999999999E-3</v>
      </c>
      <c r="R280" s="1146">
        <v>3.1122599999999999E-3</v>
      </c>
      <c r="S280" s="98"/>
    </row>
    <row r="281" spans="4:19" x14ac:dyDescent="0.25">
      <c r="D281" s="1145">
        <v>45736</v>
      </c>
      <c r="E281" s="597" t="s">
        <v>19585</v>
      </c>
      <c r="F281" s="422">
        <v>493</v>
      </c>
      <c r="G281" s="125">
        <v>243</v>
      </c>
      <c r="H281" s="129">
        <v>205</v>
      </c>
      <c r="I281" s="598">
        <v>0</v>
      </c>
      <c r="J281" s="599">
        <v>0</v>
      </c>
      <c r="K281" s="598">
        <v>8.6448999999999999E-4</v>
      </c>
      <c r="L281" s="599">
        <v>8.6448999999999999E-4</v>
      </c>
      <c r="M281" s="598">
        <v>2.4359499999999999E-2</v>
      </c>
      <c r="N281" s="599">
        <v>2.4359499999999999E-2</v>
      </c>
      <c r="O281" s="598">
        <v>2.4049379999999999E-2</v>
      </c>
      <c r="P281" s="599">
        <v>2.4049379999999999E-2</v>
      </c>
      <c r="Q281" s="598">
        <v>1.441457E-2</v>
      </c>
      <c r="R281" s="1146">
        <v>1.441457E-2</v>
      </c>
      <c r="S281" s="98"/>
    </row>
    <row r="282" spans="4:19" x14ac:dyDescent="0.25">
      <c r="D282" s="1145">
        <v>45737</v>
      </c>
      <c r="E282" s="597" t="s">
        <v>19585</v>
      </c>
      <c r="F282" s="422">
        <v>324</v>
      </c>
      <c r="G282" s="125">
        <v>171</v>
      </c>
      <c r="H282" s="129">
        <v>149</v>
      </c>
      <c r="I282" s="598">
        <v>0</v>
      </c>
      <c r="J282" s="599">
        <v>0</v>
      </c>
      <c r="K282" s="598">
        <v>0</v>
      </c>
      <c r="L282" s="599">
        <v>0</v>
      </c>
      <c r="M282" s="598">
        <v>3.9734499999999999E-3</v>
      </c>
      <c r="N282" s="599">
        <v>3.9734499999999999E-3</v>
      </c>
      <c r="O282" s="598">
        <v>0</v>
      </c>
      <c r="P282" s="599">
        <v>0</v>
      </c>
      <c r="Q282" s="598">
        <v>1.3953699999999999E-3</v>
      </c>
      <c r="R282" s="1146">
        <v>1.3953699999999999E-3</v>
      </c>
      <c r="S282" s="98"/>
    </row>
    <row r="283" spans="4:19" x14ac:dyDescent="0.25">
      <c r="D283" s="1145">
        <v>45738</v>
      </c>
      <c r="E283" s="597" t="s">
        <v>19585</v>
      </c>
      <c r="F283" s="422">
        <v>417</v>
      </c>
      <c r="G283" s="125">
        <v>164</v>
      </c>
      <c r="H283" s="129">
        <v>154</v>
      </c>
      <c r="I283" s="598">
        <v>0</v>
      </c>
      <c r="J283" s="599">
        <v>0</v>
      </c>
      <c r="K283" s="598">
        <v>1.5479199999999999E-3</v>
      </c>
      <c r="L283" s="599">
        <v>1.5479199999999999E-3</v>
      </c>
      <c r="M283" s="598">
        <v>0</v>
      </c>
      <c r="N283" s="599">
        <v>0</v>
      </c>
      <c r="O283" s="598">
        <v>4.7357999999999998E-4</v>
      </c>
      <c r="P283" s="599">
        <v>4.7357999999999998E-4</v>
      </c>
      <c r="Q283" s="598">
        <v>7.5876999999999997E-4</v>
      </c>
      <c r="R283" s="1146">
        <v>7.5876999999999997E-4</v>
      </c>
      <c r="S283" s="98"/>
    </row>
    <row r="284" spans="4:19" x14ac:dyDescent="0.25">
      <c r="D284" s="1145">
        <v>45739</v>
      </c>
      <c r="E284" s="597" t="s">
        <v>19585</v>
      </c>
      <c r="F284" s="422">
        <v>165</v>
      </c>
      <c r="G284" s="125">
        <v>93</v>
      </c>
      <c r="H284" s="129">
        <v>90</v>
      </c>
      <c r="I284" s="598">
        <v>0</v>
      </c>
      <c r="J284" s="599">
        <v>0</v>
      </c>
      <c r="K284" s="598">
        <v>0</v>
      </c>
      <c r="L284" s="599">
        <v>0</v>
      </c>
      <c r="M284" s="598">
        <v>2.103609E-2</v>
      </c>
      <c r="N284" s="599">
        <v>2.103609E-2</v>
      </c>
      <c r="O284" s="598">
        <v>9.9405000000000001E-4</v>
      </c>
      <c r="P284" s="599">
        <v>9.9405000000000001E-4</v>
      </c>
      <c r="Q284" s="598">
        <v>7.6145300000000004E-3</v>
      </c>
      <c r="R284" s="1146">
        <v>7.6145300000000004E-3</v>
      </c>
      <c r="S284" s="98"/>
    </row>
    <row r="285" spans="4:19" x14ac:dyDescent="0.25">
      <c r="D285" s="1145">
        <v>45740</v>
      </c>
      <c r="E285" s="597" t="s">
        <v>19585</v>
      </c>
      <c r="F285" s="422">
        <v>441</v>
      </c>
      <c r="G285" s="125">
        <v>187</v>
      </c>
      <c r="H285" s="129">
        <v>171</v>
      </c>
      <c r="I285" s="598">
        <v>0</v>
      </c>
      <c r="J285" s="599">
        <v>0</v>
      </c>
      <c r="K285" s="598">
        <v>0</v>
      </c>
      <c r="L285" s="599">
        <v>0</v>
      </c>
      <c r="M285" s="598">
        <v>1.9391169999999999E-2</v>
      </c>
      <c r="N285" s="599">
        <v>1.9391169999999999E-2</v>
      </c>
      <c r="O285" s="598">
        <v>1.1670679999999999E-2</v>
      </c>
      <c r="P285" s="599">
        <v>1.1670679999999999E-2</v>
      </c>
      <c r="Q285" s="598">
        <v>9.47717E-3</v>
      </c>
      <c r="R285" s="1146">
        <v>9.47717E-3</v>
      </c>
      <c r="S285" s="98"/>
    </row>
    <row r="286" spans="4:19" x14ac:dyDescent="0.25">
      <c r="D286" s="1145">
        <v>45741</v>
      </c>
      <c r="E286" s="597" t="s">
        <v>19585</v>
      </c>
      <c r="F286" s="422">
        <v>315</v>
      </c>
      <c r="G286" s="125">
        <v>134</v>
      </c>
      <c r="H286" s="129">
        <v>125</v>
      </c>
      <c r="I286" s="598">
        <v>0</v>
      </c>
      <c r="J286" s="599">
        <v>0</v>
      </c>
      <c r="K286" s="598">
        <v>0</v>
      </c>
      <c r="L286" s="599">
        <v>0</v>
      </c>
      <c r="M286" s="598">
        <v>3.6622E-4</v>
      </c>
      <c r="N286" s="599">
        <v>3.6622E-4</v>
      </c>
      <c r="O286" s="598">
        <v>3.5213699999999998E-3</v>
      </c>
      <c r="P286" s="599">
        <v>3.5213699999999998E-3</v>
      </c>
      <c r="Q286" s="598">
        <v>9.3346E-4</v>
      </c>
      <c r="R286" s="1146">
        <v>9.3346E-4</v>
      </c>
      <c r="S286" s="98"/>
    </row>
    <row r="287" spans="4:19" x14ac:dyDescent="0.25">
      <c r="D287" s="1145">
        <v>45742</v>
      </c>
      <c r="E287" s="597" t="s">
        <v>19585</v>
      </c>
      <c r="F287" s="422">
        <v>311</v>
      </c>
      <c r="G287" s="125">
        <v>131</v>
      </c>
      <c r="H287" s="129">
        <v>128</v>
      </c>
      <c r="I287" s="598">
        <v>0</v>
      </c>
      <c r="J287" s="599">
        <v>0</v>
      </c>
      <c r="K287" s="598">
        <v>0</v>
      </c>
      <c r="L287" s="599">
        <v>0</v>
      </c>
      <c r="M287" s="598">
        <v>0</v>
      </c>
      <c r="N287" s="599">
        <v>0</v>
      </c>
      <c r="O287" s="598">
        <v>0</v>
      </c>
      <c r="P287" s="599">
        <v>0</v>
      </c>
      <c r="Q287" s="598">
        <v>0</v>
      </c>
      <c r="R287" s="1146">
        <v>0</v>
      </c>
      <c r="S287" s="98"/>
    </row>
    <row r="288" spans="4:19" x14ac:dyDescent="0.25">
      <c r="D288" s="1145">
        <v>45743</v>
      </c>
      <c r="E288" s="597" t="s">
        <v>19585</v>
      </c>
      <c r="F288" s="422">
        <v>325</v>
      </c>
      <c r="G288" s="125">
        <v>143</v>
      </c>
      <c r="H288" s="129">
        <v>135</v>
      </c>
      <c r="I288" s="598">
        <v>0</v>
      </c>
      <c r="J288" s="599">
        <v>0</v>
      </c>
      <c r="K288" s="598">
        <v>8.6448999999999999E-4</v>
      </c>
      <c r="L288" s="599">
        <v>8.6448999999999999E-4</v>
      </c>
      <c r="M288" s="598">
        <v>0</v>
      </c>
      <c r="N288" s="599">
        <v>0</v>
      </c>
      <c r="O288" s="598">
        <v>9.8469999999999997E-5</v>
      </c>
      <c r="P288" s="599">
        <v>9.8469999999999997E-5</v>
      </c>
      <c r="Q288" s="598">
        <v>3.8581999999999999E-4</v>
      </c>
      <c r="R288" s="1146">
        <v>3.8581999999999999E-4</v>
      </c>
      <c r="S288" s="98"/>
    </row>
    <row r="289" spans="4:19" x14ac:dyDescent="0.25">
      <c r="D289" s="1145">
        <v>45744</v>
      </c>
      <c r="E289" s="597" t="s">
        <v>19585</v>
      </c>
      <c r="F289" s="422">
        <v>299</v>
      </c>
      <c r="G289" s="125">
        <v>126</v>
      </c>
      <c r="H289" s="129">
        <v>124</v>
      </c>
      <c r="I289" s="598">
        <v>0</v>
      </c>
      <c r="J289" s="599">
        <v>0</v>
      </c>
      <c r="K289" s="598">
        <v>0</v>
      </c>
      <c r="L289" s="599">
        <v>0</v>
      </c>
      <c r="M289" s="598">
        <v>0</v>
      </c>
      <c r="N289" s="599">
        <v>0</v>
      </c>
      <c r="O289" s="598">
        <v>1.7818000000000001E-4</v>
      </c>
      <c r="P289" s="599">
        <v>1.7818000000000001E-4</v>
      </c>
      <c r="Q289" s="598">
        <v>4.0729999999999998E-5</v>
      </c>
      <c r="R289" s="1146">
        <v>4.0729999999999998E-5</v>
      </c>
      <c r="S289" s="98"/>
    </row>
    <row r="290" spans="4:19" x14ac:dyDescent="0.25">
      <c r="D290" s="1145">
        <v>45745</v>
      </c>
      <c r="E290" s="597" t="s">
        <v>19585</v>
      </c>
      <c r="F290" s="422">
        <v>276</v>
      </c>
      <c r="G290" s="125">
        <v>137</v>
      </c>
      <c r="H290" s="129">
        <v>133</v>
      </c>
      <c r="I290" s="598">
        <v>0</v>
      </c>
      <c r="J290" s="599">
        <v>0</v>
      </c>
      <c r="K290" s="598">
        <v>1.530578E-2</v>
      </c>
      <c r="L290" s="599">
        <v>1.530578E-2</v>
      </c>
      <c r="M290" s="598">
        <v>2.8809E-3</v>
      </c>
      <c r="N290" s="599">
        <v>2.8809E-3</v>
      </c>
      <c r="O290" s="598">
        <v>7.0329999999999999E-5</v>
      </c>
      <c r="P290" s="599">
        <v>7.0329999999999999E-5</v>
      </c>
      <c r="Q290" s="598">
        <v>7.4602100000000001E-3</v>
      </c>
      <c r="R290" s="1146">
        <v>7.4602100000000001E-3</v>
      </c>
      <c r="S290" s="98"/>
    </row>
    <row r="291" spans="4:19" x14ac:dyDescent="0.25">
      <c r="D291" s="1145">
        <v>45746</v>
      </c>
      <c r="E291" s="597" t="s">
        <v>19585</v>
      </c>
      <c r="F291" s="422">
        <v>258</v>
      </c>
      <c r="G291" s="125">
        <v>122</v>
      </c>
      <c r="H291" s="129">
        <v>108</v>
      </c>
      <c r="I291" s="598">
        <v>0</v>
      </c>
      <c r="J291" s="599">
        <v>0</v>
      </c>
      <c r="K291" s="598">
        <v>0</v>
      </c>
      <c r="L291" s="599">
        <v>0</v>
      </c>
      <c r="M291" s="598">
        <v>0</v>
      </c>
      <c r="N291" s="599">
        <v>0</v>
      </c>
      <c r="O291" s="598">
        <v>5.0321310000000001E-2</v>
      </c>
      <c r="P291" s="599">
        <v>5.0321310000000001E-2</v>
      </c>
      <c r="Q291" s="598">
        <v>1.150164E-2</v>
      </c>
      <c r="R291" s="1146">
        <v>1.150164E-2</v>
      </c>
      <c r="S291" s="98"/>
    </row>
    <row r="292" spans="4:19" x14ac:dyDescent="0.25">
      <c r="D292" s="1145">
        <v>45747</v>
      </c>
      <c r="E292" s="597" t="s">
        <v>19585</v>
      </c>
      <c r="F292" s="422">
        <v>580</v>
      </c>
      <c r="G292" s="125">
        <v>210</v>
      </c>
      <c r="H292" s="129">
        <v>203</v>
      </c>
      <c r="I292" s="598">
        <v>0</v>
      </c>
      <c r="J292" s="599">
        <v>0</v>
      </c>
      <c r="K292" s="598">
        <v>4.3275400000000004E-3</v>
      </c>
      <c r="L292" s="599">
        <v>4.3275400000000004E-3</v>
      </c>
      <c r="M292" s="598">
        <v>2.1667800000000001E-3</v>
      </c>
      <c r="N292" s="599">
        <v>2.1667800000000001E-3</v>
      </c>
      <c r="O292" s="598">
        <v>8.7682000000000005E-4</v>
      </c>
      <c r="P292" s="599">
        <v>8.7682000000000005E-4</v>
      </c>
      <c r="Q292" s="598">
        <v>2.7800300000000002E-3</v>
      </c>
      <c r="R292" s="1146">
        <v>2.7800300000000002E-3</v>
      </c>
      <c r="S292" s="98"/>
    </row>
    <row r="293" spans="4:19" x14ac:dyDescent="0.25">
      <c r="D293" s="1145">
        <v>45748</v>
      </c>
      <c r="E293" s="597" t="s">
        <v>19585</v>
      </c>
      <c r="F293" s="422">
        <v>321</v>
      </c>
      <c r="G293" s="125">
        <v>147</v>
      </c>
      <c r="H293" s="129">
        <v>142</v>
      </c>
      <c r="I293" s="598">
        <v>0</v>
      </c>
      <c r="J293" s="599">
        <v>0</v>
      </c>
      <c r="K293" s="598">
        <v>0</v>
      </c>
      <c r="L293" s="599">
        <v>0</v>
      </c>
      <c r="M293" s="598">
        <v>0</v>
      </c>
      <c r="N293" s="599">
        <v>0</v>
      </c>
      <c r="O293" s="598">
        <v>5.1624799999999997E-3</v>
      </c>
      <c r="P293" s="599">
        <v>5.1624799999999997E-3</v>
      </c>
      <c r="Q293" s="598">
        <v>1.1799600000000001E-3</v>
      </c>
      <c r="R293" s="1146">
        <v>1.1799600000000001E-3</v>
      </c>
      <c r="S293" s="98"/>
    </row>
    <row r="294" spans="4:19" x14ac:dyDescent="0.25">
      <c r="D294" s="1145">
        <v>45749</v>
      </c>
      <c r="E294" s="597" t="s">
        <v>19585</v>
      </c>
      <c r="F294" s="422">
        <v>380</v>
      </c>
      <c r="G294" s="125">
        <v>182</v>
      </c>
      <c r="H294" s="129">
        <v>163</v>
      </c>
      <c r="I294" s="598">
        <v>0</v>
      </c>
      <c r="J294" s="599">
        <v>0</v>
      </c>
      <c r="K294" s="598">
        <v>0</v>
      </c>
      <c r="L294" s="599">
        <v>0</v>
      </c>
      <c r="M294" s="598">
        <v>1.8311E-4</v>
      </c>
      <c r="N294" s="599">
        <v>1.8311E-4</v>
      </c>
      <c r="O294" s="598">
        <v>3.2306499999999998E-3</v>
      </c>
      <c r="P294" s="599">
        <v>3.2306499999999998E-3</v>
      </c>
      <c r="Q294" s="598">
        <v>8.0270999999999999E-4</v>
      </c>
      <c r="R294" s="1146">
        <v>8.0270999999999999E-4</v>
      </c>
      <c r="S294" s="98"/>
    </row>
    <row r="295" spans="4:19" x14ac:dyDescent="0.25">
      <c r="D295" s="1145">
        <v>45750</v>
      </c>
      <c r="E295" s="597" t="s">
        <v>19585</v>
      </c>
      <c r="F295" s="422">
        <v>294</v>
      </c>
      <c r="G295" s="125">
        <v>146</v>
      </c>
      <c r="H295" s="129">
        <v>138</v>
      </c>
      <c r="I295" s="598">
        <v>0</v>
      </c>
      <c r="J295" s="599">
        <v>0</v>
      </c>
      <c r="K295" s="598">
        <v>0</v>
      </c>
      <c r="L295" s="599">
        <v>0</v>
      </c>
      <c r="M295" s="598">
        <v>7.6112000000000003E-3</v>
      </c>
      <c r="N295" s="599">
        <v>7.6112000000000003E-3</v>
      </c>
      <c r="O295" s="598">
        <v>3.5167E-4</v>
      </c>
      <c r="P295" s="599">
        <v>3.5167E-4</v>
      </c>
      <c r="Q295" s="598">
        <v>2.7532400000000001E-3</v>
      </c>
      <c r="R295" s="1146">
        <v>2.7532400000000001E-3</v>
      </c>
      <c r="S295" s="98"/>
    </row>
    <row r="296" spans="4:19" x14ac:dyDescent="0.25">
      <c r="D296" s="1145">
        <v>45751</v>
      </c>
      <c r="E296" s="597" t="s">
        <v>19585</v>
      </c>
      <c r="F296" s="422">
        <v>220</v>
      </c>
      <c r="G296" s="125">
        <v>106</v>
      </c>
      <c r="H296" s="129">
        <v>101</v>
      </c>
      <c r="I296" s="598">
        <v>0</v>
      </c>
      <c r="J296" s="599">
        <v>0</v>
      </c>
      <c r="K296" s="598">
        <v>0</v>
      </c>
      <c r="L296" s="599">
        <v>0</v>
      </c>
      <c r="M296" s="598">
        <v>0</v>
      </c>
      <c r="N296" s="599">
        <v>0</v>
      </c>
      <c r="O296" s="598">
        <v>1.1252999999999999E-4</v>
      </c>
      <c r="P296" s="599">
        <v>1.1252999999999999E-4</v>
      </c>
      <c r="Q296" s="598">
        <v>2.5720000000000001E-5</v>
      </c>
      <c r="R296" s="1146">
        <v>2.5720000000000001E-5</v>
      </c>
      <c r="S296" s="98"/>
    </row>
    <row r="297" spans="4:19" x14ac:dyDescent="0.25">
      <c r="D297" s="1145">
        <v>45752</v>
      </c>
      <c r="E297" s="597" t="s">
        <v>19585</v>
      </c>
      <c r="F297" s="422">
        <v>131</v>
      </c>
      <c r="G297" s="125">
        <v>78</v>
      </c>
      <c r="H297" s="129">
        <v>75</v>
      </c>
      <c r="I297" s="598">
        <v>0</v>
      </c>
      <c r="J297" s="599">
        <v>0</v>
      </c>
      <c r="K297" s="598">
        <v>0</v>
      </c>
      <c r="L297" s="599">
        <v>0</v>
      </c>
      <c r="M297" s="598">
        <v>1.8063630000000001E-2</v>
      </c>
      <c r="N297" s="599">
        <v>1.8063630000000001E-2</v>
      </c>
      <c r="O297" s="598">
        <v>2.48512E-3</v>
      </c>
      <c r="P297" s="599">
        <v>2.48512E-3</v>
      </c>
      <c r="Q297" s="598">
        <v>6.9114900000000002E-3</v>
      </c>
      <c r="R297" s="1146">
        <v>6.9114900000000002E-3</v>
      </c>
      <c r="S297" s="98"/>
    </row>
    <row r="298" spans="4:19" x14ac:dyDescent="0.25">
      <c r="D298" s="1145">
        <v>45753</v>
      </c>
      <c r="E298" s="597" t="s">
        <v>19585</v>
      </c>
      <c r="F298" s="422">
        <v>158</v>
      </c>
      <c r="G298" s="125">
        <v>82</v>
      </c>
      <c r="H298" s="129">
        <v>79</v>
      </c>
      <c r="I298" s="598">
        <v>0</v>
      </c>
      <c r="J298" s="599">
        <v>0</v>
      </c>
      <c r="K298" s="598">
        <v>1.6881699999999999E-3</v>
      </c>
      <c r="L298" s="599">
        <v>1.6881699999999999E-3</v>
      </c>
      <c r="M298" s="598">
        <v>0</v>
      </c>
      <c r="N298" s="599">
        <v>0</v>
      </c>
      <c r="O298" s="598">
        <v>8.9090000000000003E-5</v>
      </c>
      <c r="P298" s="599">
        <v>8.9090000000000003E-5</v>
      </c>
      <c r="Q298" s="598">
        <v>7.2984000000000005E-4</v>
      </c>
      <c r="R298" s="1146">
        <v>7.2984000000000005E-4</v>
      </c>
      <c r="S298" s="98"/>
    </row>
    <row r="299" spans="4:19" x14ac:dyDescent="0.25">
      <c r="D299" s="1145">
        <v>45754</v>
      </c>
      <c r="E299" s="597" t="s">
        <v>19585</v>
      </c>
      <c r="F299" s="422">
        <v>290</v>
      </c>
      <c r="G299" s="125">
        <v>112</v>
      </c>
      <c r="H299" s="129">
        <v>108</v>
      </c>
      <c r="I299" s="598">
        <v>0</v>
      </c>
      <c r="J299" s="599">
        <v>0</v>
      </c>
      <c r="K299" s="598">
        <v>0</v>
      </c>
      <c r="L299" s="599">
        <v>0</v>
      </c>
      <c r="M299" s="598">
        <v>0</v>
      </c>
      <c r="N299" s="599">
        <v>0</v>
      </c>
      <c r="O299" s="598">
        <v>9.21838E-3</v>
      </c>
      <c r="P299" s="599">
        <v>9.21838E-3</v>
      </c>
      <c r="Q299" s="598">
        <v>2.10699E-3</v>
      </c>
      <c r="R299" s="1146">
        <v>2.10699E-3</v>
      </c>
      <c r="S299" s="98"/>
    </row>
    <row r="300" spans="4:19" x14ac:dyDescent="0.25">
      <c r="D300" s="1145">
        <v>45755</v>
      </c>
      <c r="E300" s="597" t="s">
        <v>19585</v>
      </c>
      <c r="F300" s="422">
        <v>301</v>
      </c>
      <c r="G300" s="125">
        <v>123</v>
      </c>
      <c r="H300" s="129">
        <v>119</v>
      </c>
      <c r="I300" s="598">
        <v>0</v>
      </c>
      <c r="J300" s="599">
        <v>0</v>
      </c>
      <c r="K300" s="598">
        <v>0</v>
      </c>
      <c r="L300" s="599">
        <v>0</v>
      </c>
      <c r="M300" s="598">
        <v>0</v>
      </c>
      <c r="N300" s="599">
        <v>0</v>
      </c>
      <c r="O300" s="598">
        <v>6.0959999999999999E-5</v>
      </c>
      <c r="P300" s="599">
        <v>6.0959999999999999E-5</v>
      </c>
      <c r="Q300" s="598">
        <v>1.393E-5</v>
      </c>
      <c r="R300" s="1146">
        <v>1.393E-5</v>
      </c>
      <c r="S300" s="98"/>
    </row>
    <row r="301" spans="4:19" x14ac:dyDescent="0.25">
      <c r="D301" s="1145">
        <v>45756</v>
      </c>
      <c r="E301" s="597" t="s">
        <v>19585</v>
      </c>
      <c r="F301" s="422">
        <v>561</v>
      </c>
      <c r="G301" s="125">
        <v>211</v>
      </c>
      <c r="H301" s="129">
        <v>159</v>
      </c>
      <c r="I301" s="598">
        <v>0</v>
      </c>
      <c r="J301" s="599">
        <v>0</v>
      </c>
      <c r="K301" s="598">
        <v>0</v>
      </c>
      <c r="L301" s="599">
        <v>0</v>
      </c>
      <c r="M301" s="598">
        <v>8.1483E-4</v>
      </c>
      <c r="N301" s="599">
        <v>8.1483E-4</v>
      </c>
      <c r="O301" s="598">
        <v>1.73489E-3</v>
      </c>
      <c r="P301" s="599">
        <v>1.73489E-3</v>
      </c>
      <c r="Q301" s="598">
        <v>6.8267999999999996E-4</v>
      </c>
      <c r="R301" s="1146">
        <v>6.8267999999999996E-4</v>
      </c>
      <c r="S301" s="98"/>
    </row>
    <row r="302" spans="4:19" x14ac:dyDescent="0.25">
      <c r="D302" s="1145">
        <v>45757</v>
      </c>
      <c r="E302" s="597" t="s">
        <v>19585</v>
      </c>
      <c r="F302" s="422">
        <v>249</v>
      </c>
      <c r="G302" s="125">
        <v>107</v>
      </c>
      <c r="H302" s="129">
        <v>104</v>
      </c>
      <c r="I302" s="598">
        <v>0</v>
      </c>
      <c r="J302" s="599">
        <v>0</v>
      </c>
      <c r="K302" s="598">
        <v>0</v>
      </c>
      <c r="L302" s="599">
        <v>0</v>
      </c>
      <c r="M302" s="598">
        <v>6.8726600000000001E-3</v>
      </c>
      <c r="N302" s="599">
        <v>6.8726600000000001E-3</v>
      </c>
      <c r="O302" s="598">
        <v>1.4070000000000001E-5</v>
      </c>
      <c r="P302" s="599">
        <v>1.4070000000000001E-5</v>
      </c>
      <c r="Q302" s="598">
        <v>2.4167199999999998E-3</v>
      </c>
      <c r="R302" s="1146">
        <v>2.4167199999999998E-3</v>
      </c>
      <c r="S302" s="98"/>
    </row>
    <row r="303" spans="4:19" x14ac:dyDescent="0.25">
      <c r="D303" s="1145">
        <v>45758</v>
      </c>
      <c r="E303" s="597" t="s">
        <v>19585</v>
      </c>
      <c r="F303" s="422">
        <v>254</v>
      </c>
      <c r="G303" s="125">
        <v>110</v>
      </c>
      <c r="H303" s="129">
        <v>102</v>
      </c>
      <c r="I303" s="598">
        <v>0</v>
      </c>
      <c r="J303" s="599">
        <v>0</v>
      </c>
      <c r="K303" s="598">
        <v>0</v>
      </c>
      <c r="L303" s="599">
        <v>0</v>
      </c>
      <c r="M303" s="598">
        <v>2.29496E-3</v>
      </c>
      <c r="N303" s="599">
        <v>2.29496E-3</v>
      </c>
      <c r="O303" s="598">
        <v>1.33962E-2</v>
      </c>
      <c r="P303" s="599">
        <v>1.33962E-2</v>
      </c>
      <c r="Q303" s="598">
        <v>3.8678200000000001E-3</v>
      </c>
      <c r="R303" s="1146">
        <v>3.8678200000000001E-3</v>
      </c>
      <c r="S303" s="98"/>
    </row>
    <row r="304" spans="4:19" x14ac:dyDescent="0.25">
      <c r="D304" s="1145">
        <v>45759</v>
      </c>
      <c r="E304" s="597" t="s">
        <v>19585</v>
      </c>
      <c r="F304" s="422">
        <v>141</v>
      </c>
      <c r="G304" s="125">
        <v>79</v>
      </c>
      <c r="H304" s="129">
        <v>74</v>
      </c>
      <c r="I304" s="598">
        <v>0</v>
      </c>
      <c r="J304" s="599">
        <v>0</v>
      </c>
      <c r="K304" s="598">
        <v>1.7213300000000001E-3</v>
      </c>
      <c r="L304" s="599">
        <v>1.7213300000000001E-3</v>
      </c>
      <c r="M304" s="598">
        <v>9.1600000000000004E-6</v>
      </c>
      <c r="N304" s="599">
        <v>9.1600000000000004E-6</v>
      </c>
      <c r="O304" s="598">
        <v>6.2128000000000001E-3</v>
      </c>
      <c r="P304" s="599">
        <v>6.2128000000000001E-3</v>
      </c>
      <c r="Q304" s="598">
        <v>2.14664E-3</v>
      </c>
      <c r="R304" s="1146">
        <v>2.14664E-3</v>
      </c>
      <c r="S304" s="98"/>
    </row>
    <row r="305" spans="4:19" x14ac:dyDescent="0.25">
      <c r="D305" s="1145">
        <v>45760</v>
      </c>
      <c r="E305" s="597" t="s">
        <v>19585</v>
      </c>
      <c r="F305" s="422">
        <v>222</v>
      </c>
      <c r="G305" s="125">
        <v>104</v>
      </c>
      <c r="H305" s="129">
        <v>103</v>
      </c>
      <c r="I305" s="598">
        <v>0</v>
      </c>
      <c r="J305" s="599">
        <v>0</v>
      </c>
      <c r="K305" s="598">
        <v>0</v>
      </c>
      <c r="L305" s="599">
        <v>0</v>
      </c>
      <c r="M305" s="598">
        <v>0</v>
      </c>
      <c r="N305" s="599">
        <v>0</v>
      </c>
      <c r="O305" s="598">
        <v>1.0690700000000001E-3</v>
      </c>
      <c r="P305" s="599">
        <v>1.0690700000000001E-3</v>
      </c>
      <c r="Q305" s="598">
        <v>2.4435E-4</v>
      </c>
      <c r="R305" s="1146">
        <v>2.4435E-4</v>
      </c>
      <c r="S305" s="98"/>
    </row>
    <row r="306" spans="4:19" x14ac:dyDescent="0.25">
      <c r="D306" s="1145">
        <v>45761</v>
      </c>
      <c r="E306" s="597" t="s">
        <v>19585</v>
      </c>
      <c r="F306" s="422">
        <v>330</v>
      </c>
      <c r="G306" s="125">
        <v>122</v>
      </c>
      <c r="H306" s="129">
        <v>116</v>
      </c>
      <c r="I306" s="598">
        <v>0</v>
      </c>
      <c r="J306" s="599">
        <v>0</v>
      </c>
      <c r="K306" s="598">
        <v>0</v>
      </c>
      <c r="L306" s="599">
        <v>0</v>
      </c>
      <c r="M306" s="598">
        <v>0</v>
      </c>
      <c r="N306" s="599">
        <v>0</v>
      </c>
      <c r="O306" s="598">
        <v>0</v>
      </c>
      <c r="P306" s="599">
        <v>0</v>
      </c>
      <c r="Q306" s="598">
        <v>0</v>
      </c>
      <c r="R306" s="1146">
        <v>0</v>
      </c>
      <c r="S306" s="98"/>
    </row>
    <row r="307" spans="4:19" x14ac:dyDescent="0.25">
      <c r="D307" s="1145">
        <v>45762</v>
      </c>
      <c r="E307" s="597" t="s">
        <v>19585</v>
      </c>
      <c r="F307" s="422">
        <v>326</v>
      </c>
      <c r="G307" s="125">
        <v>152</v>
      </c>
      <c r="H307" s="129">
        <v>145</v>
      </c>
      <c r="I307" s="598">
        <v>0</v>
      </c>
      <c r="J307" s="599">
        <v>0</v>
      </c>
      <c r="K307" s="598">
        <v>0</v>
      </c>
      <c r="L307" s="599">
        <v>0</v>
      </c>
      <c r="M307" s="598">
        <v>0</v>
      </c>
      <c r="N307" s="599">
        <v>0</v>
      </c>
      <c r="O307" s="598">
        <v>7.0334E-4</v>
      </c>
      <c r="P307" s="599">
        <v>7.0334E-4</v>
      </c>
      <c r="Q307" s="598">
        <v>1.6076E-4</v>
      </c>
      <c r="R307" s="1146">
        <v>1.6076E-4</v>
      </c>
      <c r="S307" s="98"/>
    </row>
    <row r="308" spans="4:19" x14ac:dyDescent="0.25">
      <c r="D308" s="1145">
        <v>45763</v>
      </c>
      <c r="E308" s="597" t="s">
        <v>19585</v>
      </c>
      <c r="F308" s="422">
        <v>327</v>
      </c>
      <c r="G308" s="125">
        <v>154</v>
      </c>
      <c r="H308" s="129">
        <v>148</v>
      </c>
      <c r="I308" s="598">
        <v>0</v>
      </c>
      <c r="J308" s="599">
        <v>0</v>
      </c>
      <c r="K308" s="598">
        <v>1.9126000000000001E-4</v>
      </c>
      <c r="L308" s="599">
        <v>1.9126000000000001E-4</v>
      </c>
      <c r="M308" s="598">
        <v>1.1609059999999999E-2</v>
      </c>
      <c r="N308" s="599">
        <v>1.1609059999999999E-2</v>
      </c>
      <c r="O308" s="598">
        <v>3.7464299999999998E-3</v>
      </c>
      <c r="P308" s="599">
        <v>3.7464299999999998E-3</v>
      </c>
      <c r="Q308" s="598">
        <v>5.0134799999999998E-3</v>
      </c>
      <c r="R308" s="1146">
        <v>5.0134799999999998E-3</v>
      </c>
      <c r="S308" s="98"/>
    </row>
    <row r="309" spans="4:19" x14ac:dyDescent="0.25">
      <c r="D309" s="1145">
        <v>45764</v>
      </c>
      <c r="E309" s="597" t="s">
        <v>19585</v>
      </c>
      <c r="F309" s="422">
        <v>278</v>
      </c>
      <c r="G309" s="125">
        <v>132</v>
      </c>
      <c r="H309" s="129">
        <v>124</v>
      </c>
      <c r="I309" s="598">
        <v>0</v>
      </c>
      <c r="J309" s="599">
        <v>0</v>
      </c>
      <c r="K309" s="598">
        <v>1.4308680000000001E-2</v>
      </c>
      <c r="L309" s="599">
        <v>1.4308680000000001E-2</v>
      </c>
      <c r="M309" s="598">
        <v>1.4102389999999999E-2</v>
      </c>
      <c r="N309" s="599">
        <v>1.4102389999999999E-2</v>
      </c>
      <c r="O309" s="598">
        <v>1.3372749999999999E-2</v>
      </c>
      <c r="P309" s="599">
        <v>1.3372749999999999E-2</v>
      </c>
      <c r="Q309" s="598">
        <v>1.402232E-2</v>
      </c>
      <c r="R309" s="1146">
        <v>1.402232E-2</v>
      </c>
      <c r="S309" s="98"/>
    </row>
    <row r="310" spans="4:19" x14ac:dyDescent="0.25">
      <c r="D310" s="1145">
        <v>45765</v>
      </c>
      <c r="E310" s="597" t="s">
        <v>19585</v>
      </c>
      <c r="F310" s="422">
        <v>145</v>
      </c>
      <c r="G310" s="125">
        <v>74</v>
      </c>
      <c r="H310" s="129">
        <v>73</v>
      </c>
      <c r="I310" s="598">
        <v>0</v>
      </c>
      <c r="J310" s="599">
        <v>0</v>
      </c>
      <c r="K310" s="598">
        <v>0</v>
      </c>
      <c r="L310" s="599">
        <v>0</v>
      </c>
      <c r="M310" s="598">
        <v>0</v>
      </c>
      <c r="N310" s="599">
        <v>0</v>
      </c>
      <c r="O310" s="598">
        <v>3.0947E-4</v>
      </c>
      <c r="P310" s="599">
        <v>3.0947E-4</v>
      </c>
      <c r="Q310" s="598">
        <v>7.0729999999999995E-5</v>
      </c>
      <c r="R310" s="1146">
        <v>7.0729999999999995E-5</v>
      </c>
      <c r="S310" s="98"/>
    </row>
    <row r="311" spans="4:19" x14ac:dyDescent="0.25">
      <c r="D311" s="1145">
        <v>45766</v>
      </c>
      <c r="E311" s="597" t="s">
        <v>19585</v>
      </c>
      <c r="F311" s="422">
        <v>113</v>
      </c>
      <c r="G311" s="125">
        <v>60</v>
      </c>
      <c r="H311" s="129">
        <v>60</v>
      </c>
      <c r="I311" s="598">
        <v>0</v>
      </c>
      <c r="J311" s="599">
        <v>0</v>
      </c>
      <c r="K311" s="598">
        <v>7.7472399999999999E-3</v>
      </c>
      <c r="L311" s="599">
        <v>7.7472399999999999E-3</v>
      </c>
      <c r="M311" s="598">
        <v>4.5410800000000003E-3</v>
      </c>
      <c r="N311" s="599">
        <v>4.5410800000000003E-3</v>
      </c>
      <c r="O311" s="598">
        <v>0</v>
      </c>
      <c r="P311" s="599">
        <v>0</v>
      </c>
      <c r="Q311" s="598">
        <v>4.8505800000000002E-3</v>
      </c>
      <c r="R311" s="1146">
        <v>4.8505800000000002E-3</v>
      </c>
      <c r="S311" s="98"/>
    </row>
    <row r="312" spans="4:19" x14ac:dyDescent="0.25">
      <c r="D312" s="1145">
        <v>45767</v>
      </c>
      <c r="E312" s="597" t="s">
        <v>19585</v>
      </c>
      <c r="F312" s="422">
        <v>142</v>
      </c>
      <c r="G312" s="125">
        <v>79</v>
      </c>
      <c r="H312" s="129">
        <v>59</v>
      </c>
      <c r="I312" s="598">
        <v>0</v>
      </c>
      <c r="J312" s="599">
        <v>0</v>
      </c>
      <c r="K312" s="598">
        <v>4.093186E-2</v>
      </c>
      <c r="L312" s="599">
        <v>4.093186E-2</v>
      </c>
      <c r="M312" s="598">
        <v>0</v>
      </c>
      <c r="N312" s="599">
        <v>0</v>
      </c>
      <c r="O312" s="598">
        <v>6.4847500000000001E-3</v>
      </c>
      <c r="P312" s="599">
        <v>6.4847500000000001E-3</v>
      </c>
      <c r="Q312" s="598">
        <v>1.8684280000000001E-2</v>
      </c>
      <c r="R312" s="1146">
        <v>1.8684280000000001E-2</v>
      </c>
      <c r="S312" s="98"/>
    </row>
    <row r="313" spans="4:19" x14ac:dyDescent="0.25">
      <c r="D313" s="1145">
        <v>45768</v>
      </c>
      <c r="E313" s="597" t="s">
        <v>19585</v>
      </c>
      <c r="F313" s="422">
        <v>429</v>
      </c>
      <c r="G313" s="125">
        <v>110</v>
      </c>
      <c r="H313" s="129">
        <v>106</v>
      </c>
      <c r="I313" s="598">
        <v>0</v>
      </c>
      <c r="J313" s="599">
        <v>0</v>
      </c>
      <c r="K313" s="598">
        <v>0</v>
      </c>
      <c r="L313" s="599">
        <v>0</v>
      </c>
      <c r="M313" s="598">
        <v>0</v>
      </c>
      <c r="N313" s="599">
        <v>0</v>
      </c>
      <c r="O313" s="598">
        <v>9.3402899999999994E-3</v>
      </c>
      <c r="P313" s="599">
        <v>9.3402899999999994E-3</v>
      </c>
      <c r="Q313" s="598">
        <v>2.1348600000000001E-3</v>
      </c>
      <c r="R313" s="1146">
        <v>2.1348600000000001E-3</v>
      </c>
      <c r="S313" s="98"/>
    </row>
    <row r="314" spans="4:19" x14ac:dyDescent="0.25">
      <c r="D314" s="1145">
        <v>45769</v>
      </c>
      <c r="E314" s="597" t="s">
        <v>19585</v>
      </c>
      <c r="F314" s="422">
        <v>487</v>
      </c>
      <c r="G314" s="125">
        <v>187</v>
      </c>
      <c r="H314" s="129">
        <v>168</v>
      </c>
      <c r="I314" s="598">
        <v>0</v>
      </c>
      <c r="J314" s="599">
        <v>0</v>
      </c>
      <c r="K314" s="598">
        <v>1.785E-5</v>
      </c>
      <c r="L314" s="599">
        <v>1.785E-5</v>
      </c>
      <c r="M314" s="598">
        <v>0</v>
      </c>
      <c r="N314" s="599">
        <v>0</v>
      </c>
      <c r="O314" s="598">
        <v>0</v>
      </c>
      <c r="P314" s="599">
        <v>0</v>
      </c>
      <c r="Q314" s="598">
        <v>7.5000000000000002E-6</v>
      </c>
      <c r="R314" s="1146">
        <v>7.5000000000000002E-6</v>
      </c>
      <c r="S314" s="98"/>
    </row>
    <row r="315" spans="4:19" x14ac:dyDescent="0.25">
      <c r="D315" s="1145">
        <v>45770</v>
      </c>
      <c r="E315" s="597" t="s">
        <v>19585</v>
      </c>
      <c r="F315" s="422">
        <v>324</v>
      </c>
      <c r="G315" s="125">
        <v>141</v>
      </c>
      <c r="H315" s="129">
        <v>141</v>
      </c>
      <c r="I315" s="598">
        <v>0</v>
      </c>
      <c r="J315" s="599">
        <v>0</v>
      </c>
      <c r="K315" s="598">
        <v>0</v>
      </c>
      <c r="L315" s="599">
        <v>0</v>
      </c>
      <c r="M315" s="598">
        <v>3.1140609999999999E-2</v>
      </c>
      <c r="N315" s="599">
        <v>3.1140609999999999E-2</v>
      </c>
      <c r="O315" s="598">
        <v>1.9186990000000001E-2</v>
      </c>
      <c r="P315" s="599">
        <v>1.9186990000000001E-2</v>
      </c>
      <c r="Q315" s="598">
        <v>1.532124E-2</v>
      </c>
      <c r="R315" s="1146">
        <v>1.532124E-2</v>
      </c>
      <c r="S315" s="98"/>
    </row>
    <row r="316" spans="4:19" x14ac:dyDescent="0.25">
      <c r="D316" s="1145">
        <v>45771</v>
      </c>
      <c r="E316" s="597" t="s">
        <v>19585</v>
      </c>
      <c r="F316" s="422">
        <v>303</v>
      </c>
      <c r="G316" s="125">
        <v>120</v>
      </c>
      <c r="H316" s="129">
        <v>109</v>
      </c>
      <c r="I316" s="598">
        <v>0</v>
      </c>
      <c r="J316" s="599">
        <v>0</v>
      </c>
      <c r="K316" s="598">
        <v>9.8944000000000007E-4</v>
      </c>
      <c r="L316" s="599">
        <v>9.8944000000000007E-4</v>
      </c>
      <c r="M316" s="598">
        <v>1.83413E-3</v>
      </c>
      <c r="N316" s="599">
        <v>1.83413E-3</v>
      </c>
      <c r="O316" s="598">
        <v>1.5941999999999999E-4</v>
      </c>
      <c r="P316" s="599">
        <v>1.5941999999999999E-4</v>
      </c>
      <c r="Q316" s="598">
        <v>1.09636E-3</v>
      </c>
      <c r="R316" s="1146">
        <v>1.09636E-3</v>
      </c>
      <c r="S316" s="98"/>
    </row>
    <row r="317" spans="4:19" x14ac:dyDescent="0.25">
      <c r="D317" s="1145">
        <v>45772</v>
      </c>
      <c r="E317" s="597" t="s">
        <v>19585</v>
      </c>
      <c r="F317" s="422">
        <v>316</v>
      </c>
      <c r="G317" s="125">
        <v>133</v>
      </c>
      <c r="H317" s="129">
        <v>129</v>
      </c>
      <c r="I317" s="598">
        <v>0</v>
      </c>
      <c r="J317" s="599">
        <v>0</v>
      </c>
      <c r="K317" s="598">
        <v>6.9975100000000002E-3</v>
      </c>
      <c r="L317" s="599">
        <v>6.9975100000000002E-3</v>
      </c>
      <c r="M317" s="598">
        <v>1.710536E-2</v>
      </c>
      <c r="N317" s="599">
        <v>1.710536E-2</v>
      </c>
      <c r="O317" s="598">
        <v>3.9358650000000002E-2</v>
      </c>
      <c r="P317" s="599">
        <v>3.9358650000000002E-2</v>
      </c>
      <c r="Q317" s="598">
        <v>1.794372E-2</v>
      </c>
      <c r="R317" s="1146">
        <v>1.794372E-2</v>
      </c>
      <c r="S317" s="98"/>
    </row>
    <row r="318" spans="4:19" x14ac:dyDescent="0.25">
      <c r="D318" s="1145">
        <v>45773</v>
      </c>
      <c r="E318" s="597" t="s">
        <v>19585</v>
      </c>
      <c r="F318" s="422">
        <v>188</v>
      </c>
      <c r="G318" s="125">
        <v>98</v>
      </c>
      <c r="H318" s="129">
        <v>91</v>
      </c>
      <c r="I318" s="598">
        <v>0</v>
      </c>
      <c r="J318" s="599">
        <v>0</v>
      </c>
      <c r="K318" s="598">
        <v>0</v>
      </c>
      <c r="L318" s="599">
        <v>0</v>
      </c>
      <c r="M318" s="598">
        <v>4.8524000000000001E-4</v>
      </c>
      <c r="N318" s="599">
        <v>4.8524000000000001E-4</v>
      </c>
      <c r="O318" s="598">
        <v>1.0972E-3</v>
      </c>
      <c r="P318" s="599">
        <v>1.5473E-4</v>
      </c>
      <c r="Q318" s="598">
        <v>4.2118E-4</v>
      </c>
      <c r="R318" s="1146">
        <v>2.0577E-4</v>
      </c>
      <c r="S318" s="98"/>
    </row>
    <row r="319" spans="4:19" x14ac:dyDescent="0.25">
      <c r="D319" s="1145">
        <v>45774</v>
      </c>
      <c r="E319" s="597" t="s">
        <v>19585</v>
      </c>
      <c r="F319" s="422">
        <v>105</v>
      </c>
      <c r="G319" s="125">
        <v>59</v>
      </c>
      <c r="H319" s="129">
        <v>56</v>
      </c>
      <c r="I319" s="598">
        <v>0</v>
      </c>
      <c r="J319" s="599">
        <v>0</v>
      </c>
      <c r="K319" s="598">
        <v>0</v>
      </c>
      <c r="L319" s="599">
        <v>0</v>
      </c>
      <c r="M319" s="598">
        <v>0</v>
      </c>
      <c r="N319" s="599">
        <v>0</v>
      </c>
      <c r="O319" s="598">
        <v>4.6420000000000001E-4</v>
      </c>
      <c r="P319" s="599">
        <v>4.6420000000000001E-4</v>
      </c>
      <c r="Q319" s="598">
        <v>1.061E-4</v>
      </c>
      <c r="R319" s="1146">
        <v>1.061E-4</v>
      </c>
      <c r="S319" s="98"/>
    </row>
    <row r="320" spans="4:19" x14ac:dyDescent="0.25">
      <c r="D320" s="1145">
        <v>45775</v>
      </c>
      <c r="E320" s="597" t="s">
        <v>19585</v>
      </c>
      <c r="F320" s="422">
        <v>337</v>
      </c>
      <c r="G320" s="125">
        <v>138</v>
      </c>
      <c r="H320" s="129">
        <v>120</v>
      </c>
      <c r="I320" s="598">
        <v>0</v>
      </c>
      <c r="J320" s="599">
        <v>0</v>
      </c>
      <c r="K320" s="598">
        <v>0</v>
      </c>
      <c r="L320" s="599">
        <v>0</v>
      </c>
      <c r="M320" s="598">
        <v>0</v>
      </c>
      <c r="N320" s="599">
        <v>0</v>
      </c>
      <c r="O320" s="598">
        <v>0</v>
      </c>
      <c r="P320" s="599">
        <v>0</v>
      </c>
      <c r="Q320" s="598">
        <v>0</v>
      </c>
      <c r="R320" s="1146">
        <v>0</v>
      </c>
      <c r="S320" s="98"/>
    </row>
    <row r="321" spans="4:19" x14ac:dyDescent="0.25">
      <c r="D321" s="1145">
        <v>45776</v>
      </c>
      <c r="E321" s="597" t="s">
        <v>19585</v>
      </c>
      <c r="F321" s="422">
        <v>309</v>
      </c>
      <c r="G321" s="125">
        <v>141</v>
      </c>
      <c r="H321" s="129">
        <v>125</v>
      </c>
      <c r="I321" s="598">
        <v>0</v>
      </c>
      <c r="J321" s="599">
        <v>0</v>
      </c>
      <c r="K321" s="598">
        <v>0</v>
      </c>
      <c r="L321" s="599">
        <v>0</v>
      </c>
      <c r="M321" s="598">
        <v>0</v>
      </c>
      <c r="N321" s="599">
        <v>0</v>
      </c>
      <c r="O321" s="598">
        <v>1.9693E-4</v>
      </c>
      <c r="P321" s="599">
        <v>1.9693E-4</v>
      </c>
      <c r="Q321" s="598">
        <v>4.5009999999999998E-5</v>
      </c>
      <c r="R321" s="1146">
        <v>4.5009999999999998E-5</v>
      </c>
      <c r="S321" s="98"/>
    </row>
    <row r="322" spans="4:19" x14ac:dyDescent="0.25">
      <c r="D322" s="1145">
        <v>45777</v>
      </c>
      <c r="E322" s="597" t="s">
        <v>19585</v>
      </c>
      <c r="F322" s="422">
        <v>520</v>
      </c>
      <c r="G322" s="125">
        <v>172</v>
      </c>
      <c r="H322" s="129">
        <v>155</v>
      </c>
      <c r="I322" s="598">
        <v>0</v>
      </c>
      <c r="J322" s="599">
        <v>0</v>
      </c>
      <c r="K322" s="598">
        <v>2.6036650000000001E-2</v>
      </c>
      <c r="L322" s="599">
        <v>2.6036650000000001E-2</v>
      </c>
      <c r="M322" s="598">
        <v>0</v>
      </c>
      <c r="N322" s="599">
        <v>0</v>
      </c>
      <c r="O322" s="598">
        <v>7.0329999999999999E-5</v>
      </c>
      <c r="P322" s="599">
        <v>7.0329999999999999E-5</v>
      </c>
      <c r="Q322" s="598">
        <v>1.0958280000000001E-2</v>
      </c>
      <c r="R322" s="1146">
        <v>1.0958280000000001E-2</v>
      </c>
      <c r="S322" s="98"/>
    </row>
    <row r="323" spans="4:19" x14ac:dyDescent="0.25">
      <c r="D323" s="1145">
        <v>45778</v>
      </c>
      <c r="E323" s="597" t="s">
        <v>19585</v>
      </c>
      <c r="F323" s="422">
        <v>369</v>
      </c>
      <c r="G323" s="125">
        <v>129</v>
      </c>
      <c r="H323" s="129">
        <v>119</v>
      </c>
      <c r="I323" s="598">
        <v>0</v>
      </c>
      <c r="J323" s="599">
        <v>0</v>
      </c>
      <c r="K323" s="598">
        <v>9.8944000000000007E-4</v>
      </c>
      <c r="L323" s="599">
        <v>9.8944000000000007E-4</v>
      </c>
      <c r="M323" s="598">
        <v>0</v>
      </c>
      <c r="N323" s="599">
        <v>0</v>
      </c>
      <c r="O323" s="598">
        <v>2.2178499999999999E-3</v>
      </c>
      <c r="P323" s="599">
        <v>2.2178499999999999E-3</v>
      </c>
      <c r="Q323" s="598">
        <v>9.2274999999999996E-4</v>
      </c>
      <c r="R323" s="1146">
        <v>9.2274999999999996E-4</v>
      </c>
      <c r="S323" s="98"/>
    </row>
    <row r="324" spans="4:19" x14ac:dyDescent="0.25">
      <c r="D324" s="1145">
        <v>45779</v>
      </c>
      <c r="E324" s="597" t="s">
        <v>19585</v>
      </c>
      <c r="F324" s="422">
        <v>290</v>
      </c>
      <c r="G324" s="125">
        <v>112</v>
      </c>
      <c r="H324" s="129">
        <v>103</v>
      </c>
      <c r="I324" s="598">
        <v>0</v>
      </c>
      <c r="J324" s="599">
        <v>0</v>
      </c>
      <c r="K324" s="598">
        <v>0</v>
      </c>
      <c r="L324" s="599">
        <v>0</v>
      </c>
      <c r="M324" s="598">
        <v>2.1423700000000002E-3</v>
      </c>
      <c r="N324" s="599">
        <v>2.1423700000000002E-3</v>
      </c>
      <c r="O324" s="598">
        <v>2.6820500000000001E-3</v>
      </c>
      <c r="P324" s="599">
        <v>2.6820500000000001E-3</v>
      </c>
      <c r="Q324" s="598">
        <v>1.3653599999999999E-3</v>
      </c>
      <c r="R324" s="1146">
        <v>1.3653599999999999E-3</v>
      </c>
      <c r="S324" s="98"/>
    </row>
    <row r="325" spans="4:19" x14ac:dyDescent="0.25">
      <c r="D325" s="1145">
        <v>45780</v>
      </c>
      <c r="E325" s="597" t="s">
        <v>19585</v>
      </c>
      <c r="F325" s="422">
        <v>110</v>
      </c>
      <c r="G325" s="125">
        <v>63</v>
      </c>
      <c r="H325" s="129">
        <v>62</v>
      </c>
      <c r="I325" s="598">
        <v>0</v>
      </c>
      <c r="J325" s="599">
        <v>0</v>
      </c>
      <c r="K325" s="598">
        <v>0</v>
      </c>
      <c r="L325" s="599">
        <v>0</v>
      </c>
      <c r="M325" s="598">
        <v>1.7486800000000001E-3</v>
      </c>
      <c r="N325" s="599">
        <v>1.7486800000000001E-3</v>
      </c>
      <c r="O325" s="598">
        <v>1.0432810000000001E-2</v>
      </c>
      <c r="P325" s="599">
        <v>1.0432810000000001E-2</v>
      </c>
      <c r="Q325" s="598">
        <v>2.9986600000000002E-3</v>
      </c>
      <c r="R325" s="1146">
        <v>2.9986600000000002E-3</v>
      </c>
      <c r="S325" s="98"/>
    </row>
    <row r="326" spans="4:19" x14ac:dyDescent="0.25">
      <c r="D326" s="1145">
        <v>45781</v>
      </c>
      <c r="E326" s="597" t="s">
        <v>19585</v>
      </c>
      <c r="F326" s="422">
        <v>195</v>
      </c>
      <c r="G326" s="125">
        <v>62</v>
      </c>
      <c r="H326" s="129">
        <v>57</v>
      </c>
      <c r="I326" s="598">
        <v>0</v>
      </c>
      <c r="J326" s="599">
        <v>0</v>
      </c>
      <c r="K326" s="598">
        <v>4.0138800000000001E-3</v>
      </c>
      <c r="L326" s="599">
        <v>4.0138800000000001E-3</v>
      </c>
      <c r="M326" s="598">
        <v>0</v>
      </c>
      <c r="N326" s="599">
        <v>0</v>
      </c>
      <c r="O326" s="598">
        <v>4.2200000000000001E-4</v>
      </c>
      <c r="P326" s="599">
        <v>4.2200000000000001E-4</v>
      </c>
      <c r="Q326" s="598">
        <v>1.7833300000000001E-3</v>
      </c>
      <c r="R326" s="1146">
        <v>1.7833300000000001E-3</v>
      </c>
      <c r="S326" s="98"/>
    </row>
    <row r="327" spans="4:19" x14ac:dyDescent="0.25">
      <c r="D327" s="1145">
        <v>45782</v>
      </c>
      <c r="E327" s="597" t="s">
        <v>19585</v>
      </c>
      <c r="F327" s="422">
        <v>400</v>
      </c>
      <c r="G327" s="125">
        <v>142</v>
      </c>
      <c r="H327" s="129">
        <v>127</v>
      </c>
      <c r="I327" s="598">
        <v>0</v>
      </c>
      <c r="J327" s="599">
        <v>0</v>
      </c>
      <c r="K327" s="598">
        <v>0</v>
      </c>
      <c r="L327" s="599">
        <v>0</v>
      </c>
      <c r="M327" s="598">
        <v>0</v>
      </c>
      <c r="N327" s="599">
        <v>0</v>
      </c>
      <c r="O327" s="598">
        <v>0</v>
      </c>
      <c r="P327" s="599">
        <v>0</v>
      </c>
      <c r="Q327" s="598">
        <v>0</v>
      </c>
      <c r="R327" s="1146">
        <v>0</v>
      </c>
      <c r="S327" s="98"/>
    </row>
    <row r="328" spans="4:19" x14ac:dyDescent="0.25">
      <c r="D328" s="1145">
        <v>45783</v>
      </c>
      <c r="E328" s="597" t="s">
        <v>19585</v>
      </c>
      <c r="F328" s="422">
        <v>613</v>
      </c>
      <c r="G328" s="125">
        <v>181</v>
      </c>
      <c r="H328" s="129">
        <v>174</v>
      </c>
      <c r="I328" s="598">
        <v>0</v>
      </c>
      <c r="J328" s="599">
        <v>0</v>
      </c>
      <c r="K328" s="598">
        <v>0</v>
      </c>
      <c r="L328" s="599">
        <v>0</v>
      </c>
      <c r="M328" s="598">
        <v>2.7465999999999998E-4</v>
      </c>
      <c r="N328" s="599">
        <v>2.7465999999999998E-4</v>
      </c>
      <c r="O328" s="598">
        <v>0</v>
      </c>
      <c r="P328" s="599">
        <v>0</v>
      </c>
      <c r="Q328" s="598">
        <v>9.645E-5</v>
      </c>
      <c r="R328" s="1146">
        <v>9.645E-5</v>
      </c>
      <c r="S328" s="98"/>
    </row>
    <row r="329" spans="4:19" x14ac:dyDescent="0.25">
      <c r="D329" s="1145">
        <v>45784</v>
      </c>
      <c r="E329" s="597" t="s">
        <v>19585</v>
      </c>
      <c r="F329" s="422">
        <v>330</v>
      </c>
      <c r="G329" s="125">
        <v>148</v>
      </c>
      <c r="H329" s="129">
        <v>140</v>
      </c>
      <c r="I329" s="598">
        <v>0</v>
      </c>
      <c r="J329" s="599">
        <v>0</v>
      </c>
      <c r="K329" s="598">
        <v>0</v>
      </c>
      <c r="L329" s="599">
        <v>0</v>
      </c>
      <c r="M329" s="598">
        <v>6.1E-6</v>
      </c>
      <c r="N329" s="599">
        <v>6.1E-6</v>
      </c>
      <c r="O329" s="598">
        <v>4.5481999999999999E-4</v>
      </c>
      <c r="P329" s="599">
        <v>4.5481999999999999E-4</v>
      </c>
      <c r="Q329" s="598">
        <v>1.061E-4</v>
      </c>
      <c r="R329" s="1146">
        <v>1.061E-4</v>
      </c>
      <c r="S329" s="98"/>
    </row>
    <row r="330" spans="4:19" x14ac:dyDescent="0.25">
      <c r="D330" s="1145">
        <v>45785</v>
      </c>
      <c r="E330" s="597" t="s">
        <v>19585</v>
      </c>
      <c r="F330" s="422">
        <v>328</v>
      </c>
      <c r="G330" s="125">
        <v>149</v>
      </c>
      <c r="H330" s="129">
        <v>128</v>
      </c>
      <c r="I330" s="598">
        <v>0</v>
      </c>
      <c r="J330" s="599">
        <v>0</v>
      </c>
      <c r="K330" s="598">
        <v>9.8944000000000007E-4</v>
      </c>
      <c r="L330" s="599">
        <v>9.8944000000000007E-4</v>
      </c>
      <c r="M330" s="598">
        <v>3.4271800000000002E-3</v>
      </c>
      <c r="N330" s="599">
        <v>3.4271800000000002E-3</v>
      </c>
      <c r="O330" s="598">
        <v>2.0303000000000001E-3</v>
      </c>
      <c r="P330" s="599">
        <v>2.0303000000000001E-3</v>
      </c>
      <c r="Q330" s="598">
        <v>2.0834099999999999E-3</v>
      </c>
      <c r="R330" s="1146">
        <v>2.0834099999999999E-3</v>
      </c>
      <c r="S330" s="98"/>
    </row>
    <row r="331" spans="4:19" x14ac:dyDescent="0.25">
      <c r="D331" s="1145">
        <v>45786</v>
      </c>
      <c r="E331" s="597" t="s">
        <v>19585</v>
      </c>
      <c r="F331" s="422">
        <v>324</v>
      </c>
      <c r="G331" s="125">
        <v>133</v>
      </c>
      <c r="H331" s="129">
        <v>124</v>
      </c>
      <c r="I331" s="598">
        <v>0</v>
      </c>
      <c r="J331" s="599">
        <v>0</v>
      </c>
      <c r="K331" s="598">
        <v>9.919900000000001E-4</v>
      </c>
      <c r="L331" s="599">
        <v>9.919900000000001E-4</v>
      </c>
      <c r="M331" s="598">
        <v>3.5553500000000001E-3</v>
      </c>
      <c r="N331" s="599">
        <v>3.5553500000000001E-3</v>
      </c>
      <c r="O331" s="598">
        <v>3.5635699999999998E-3</v>
      </c>
      <c r="P331" s="599">
        <v>3.5635699999999998E-3</v>
      </c>
      <c r="Q331" s="598">
        <v>2.4799499999999999E-3</v>
      </c>
      <c r="R331" s="1146">
        <v>2.4799499999999999E-3</v>
      </c>
      <c r="S331" s="98"/>
    </row>
    <row r="332" spans="4:19" x14ac:dyDescent="0.25">
      <c r="D332" s="1145">
        <v>45787</v>
      </c>
      <c r="E332" s="597" t="s">
        <v>19585</v>
      </c>
      <c r="F332" s="422">
        <v>260</v>
      </c>
      <c r="G332" s="125">
        <v>91</v>
      </c>
      <c r="H332" s="129">
        <v>74</v>
      </c>
      <c r="I332" s="598">
        <v>0</v>
      </c>
      <c r="J332" s="599">
        <v>0</v>
      </c>
      <c r="K332" s="598">
        <v>9.1345000000000003E-3</v>
      </c>
      <c r="L332" s="599">
        <v>9.1345000000000003E-3</v>
      </c>
      <c r="M332" s="598">
        <v>0</v>
      </c>
      <c r="N332" s="599">
        <v>0</v>
      </c>
      <c r="O332" s="598">
        <v>8.4400000000000005E-5</v>
      </c>
      <c r="P332" s="599">
        <v>8.4400000000000005E-5</v>
      </c>
      <c r="Q332" s="598">
        <v>3.8581700000000002E-3</v>
      </c>
      <c r="R332" s="1146">
        <v>3.8581700000000002E-3</v>
      </c>
      <c r="S332" s="98"/>
    </row>
    <row r="333" spans="4:19" x14ac:dyDescent="0.25">
      <c r="D333" s="1145">
        <v>45788</v>
      </c>
      <c r="E333" s="597" t="s">
        <v>19585</v>
      </c>
      <c r="F333" s="422">
        <v>116</v>
      </c>
      <c r="G333" s="125">
        <v>71</v>
      </c>
      <c r="H333" s="129">
        <v>68</v>
      </c>
      <c r="I333" s="598">
        <v>0</v>
      </c>
      <c r="J333" s="599">
        <v>0</v>
      </c>
      <c r="K333" s="598">
        <v>0</v>
      </c>
      <c r="L333" s="599">
        <v>0</v>
      </c>
      <c r="M333" s="598">
        <v>0</v>
      </c>
      <c r="N333" s="599">
        <v>0</v>
      </c>
      <c r="O333" s="598">
        <v>3.0008999999999998E-4</v>
      </c>
      <c r="P333" s="599">
        <v>3.0008999999999998E-4</v>
      </c>
      <c r="Q333" s="598">
        <v>6.8590000000000006E-5</v>
      </c>
      <c r="R333" s="1146">
        <v>6.8590000000000006E-5</v>
      </c>
      <c r="S333" s="98"/>
    </row>
    <row r="334" spans="4:19" x14ac:dyDescent="0.25">
      <c r="D334" s="1145">
        <v>45789</v>
      </c>
      <c r="E334" s="597" t="s">
        <v>19585</v>
      </c>
      <c r="F334" s="422">
        <v>354</v>
      </c>
      <c r="G334" s="125">
        <v>157</v>
      </c>
      <c r="H334" s="129">
        <v>150</v>
      </c>
      <c r="I334" s="598">
        <v>0</v>
      </c>
      <c r="J334" s="599">
        <v>0</v>
      </c>
      <c r="K334" s="598">
        <v>0</v>
      </c>
      <c r="L334" s="599">
        <v>0</v>
      </c>
      <c r="M334" s="598">
        <v>1.8006000000000001E-4</v>
      </c>
      <c r="N334" s="599">
        <v>1.8006000000000001E-4</v>
      </c>
      <c r="O334" s="598">
        <v>1.0878299999999999E-3</v>
      </c>
      <c r="P334" s="599">
        <v>1.0878299999999999E-3</v>
      </c>
      <c r="Q334" s="598">
        <v>3.1187000000000001E-4</v>
      </c>
      <c r="R334" s="1146">
        <v>3.1187000000000001E-4</v>
      </c>
      <c r="S334" s="98"/>
    </row>
    <row r="335" spans="4:19" x14ac:dyDescent="0.25">
      <c r="D335" s="1145">
        <v>45790</v>
      </c>
      <c r="E335" s="597" t="s">
        <v>19585</v>
      </c>
      <c r="F335" s="422">
        <v>272</v>
      </c>
      <c r="G335" s="125">
        <v>121</v>
      </c>
      <c r="H335" s="129">
        <v>115</v>
      </c>
      <c r="I335" s="598">
        <v>0</v>
      </c>
      <c r="J335" s="599">
        <v>0</v>
      </c>
      <c r="K335" s="598">
        <v>0</v>
      </c>
      <c r="L335" s="599">
        <v>0</v>
      </c>
      <c r="M335" s="598">
        <v>2.8644240000000001E-2</v>
      </c>
      <c r="N335" s="599">
        <v>2.8644240000000001E-2</v>
      </c>
      <c r="O335" s="598">
        <v>5.3594200000000002E-3</v>
      </c>
      <c r="P335" s="599">
        <v>5.3594200000000002E-3</v>
      </c>
      <c r="Q335" s="598">
        <v>1.128409E-2</v>
      </c>
      <c r="R335" s="1146">
        <v>1.128409E-2</v>
      </c>
      <c r="S335" s="98"/>
    </row>
    <row r="336" spans="4:19" x14ac:dyDescent="0.25">
      <c r="D336" s="1145">
        <v>45791</v>
      </c>
      <c r="E336" s="597" t="s">
        <v>19585</v>
      </c>
      <c r="F336" s="422">
        <v>292</v>
      </c>
      <c r="G336" s="125">
        <v>131</v>
      </c>
      <c r="H336" s="129">
        <v>122</v>
      </c>
      <c r="I336" s="598">
        <v>0</v>
      </c>
      <c r="J336" s="599">
        <v>0</v>
      </c>
      <c r="K336" s="598">
        <v>0</v>
      </c>
      <c r="L336" s="599">
        <v>0</v>
      </c>
      <c r="M336" s="598">
        <v>1.4990460000000001E-2</v>
      </c>
      <c r="N336" s="599">
        <v>1.4990460000000001E-2</v>
      </c>
      <c r="O336" s="598">
        <v>2.8508499999999998E-3</v>
      </c>
      <c r="P336" s="599">
        <v>2.8508499999999998E-3</v>
      </c>
      <c r="Q336" s="598">
        <v>5.9158700000000002E-3</v>
      </c>
      <c r="R336" s="1146">
        <v>5.9158700000000002E-3</v>
      </c>
      <c r="S336" s="98"/>
    </row>
    <row r="337" spans="4:19" x14ac:dyDescent="0.25">
      <c r="D337" s="1145">
        <v>45792</v>
      </c>
      <c r="E337" s="597" t="s">
        <v>19585</v>
      </c>
      <c r="F337" s="422">
        <v>269</v>
      </c>
      <c r="G337" s="125">
        <v>122</v>
      </c>
      <c r="H337" s="129">
        <v>120</v>
      </c>
      <c r="I337" s="598">
        <v>0</v>
      </c>
      <c r="J337" s="599">
        <v>0</v>
      </c>
      <c r="K337" s="598">
        <v>0</v>
      </c>
      <c r="L337" s="599">
        <v>0</v>
      </c>
      <c r="M337" s="598">
        <v>4.1870800000000001E-3</v>
      </c>
      <c r="N337" s="599">
        <v>4.1870800000000001E-3</v>
      </c>
      <c r="O337" s="598">
        <v>1.0221799999999999E-3</v>
      </c>
      <c r="P337" s="599">
        <v>1.0221799999999999E-3</v>
      </c>
      <c r="Q337" s="598">
        <v>1.70403E-3</v>
      </c>
      <c r="R337" s="1146">
        <v>1.70403E-3</v>
      </c>
      <c r="S337" s="98"/>
    </row>
    <row r="338" spans="4:19" x14ac:dyDescent="0.25">
      <c r="D338" s="1145">
        <v>45793</v>
      </c>
      <c r="E338" s="597" t="s">
        <v>19585</v>
      </c>
      <c r="F338" s="422">
        <v>385</v>
      </c>
      <c r="G338" s="125">
        <v>135</v>
      </c>
      <c r="H338" s="129">
        <v>129</v>
      </c>
      <c r="I338" s="598">
        <v>0</v>
      </c>
      <c r="J338" s="599">
        <v>0</v>
      </c>
      <c r="K338" s="598">
        <v>0</v>
      </c>
      <c r="L338" s="599">
        <v>0</v>
      </c>
      <c r="M338" s="598">
        <v>0</v>
      </c>
      <c r="N338" s="599">
        <v>0</v>
      </c>
      <c r="O338" s="598">
        <v>2.3913E-4</v>
      </c>
      <c r="P338" s="599">
        <v>2.3913E-4</v>
      </c>
      <c r="Q338" s="598">
        <v>5.4660000000000002E-5</v>
      </c>
      <c r="R338" s="1146">
        <v>5.4660000000000002E-5</v>
      </c>
      <c r="S338" s="98"/>
    </row>
    <row r="339" spans="4:19" x14ac:dyDescent="0.25">
      <c r="D339" s="1145">
        <v>45794</v>
      </c>
      <c r="E339" s="597" t="s">
        <v>19585</v>
      </c>
      <c r="F339" s="422">
        <v>232</v>
      </c>
      <c r="G339" s="125">
        <v>116</v>
      </c>
      <c r="H339" s="129">
        <v>98</v>
      </c>
      <c r="I339" s="598">
        <v>0</v>
      </c>
      <c r="J339" s="599">
        <v>0</v>
      </c>
      <c r="K339" s="598">
        <v>5.9902200000000001E-3</v>
      </c>
      <c r="L339" s="599">
        <v>5.9902200000000001E-3</v>
      </c>
      <c r="M339" s="598">
        <v>4.7272399999999997E-3</v>
      </c>
      <c r="N339" s="599">
        <v>4.7272399999999997E-3</v>
      </c>
      <c r="O339" s="598">
        <v>1.0784E-4</v>
      </c>
      <c r="P339" s="599">
        <v>1.0784E-4</v>
      </c>
      <c r="Q339" s="598">
        <v>4.2021899999999997E-3</v>
      </c>
      <c r="R339" s="1146">
        <v>4.2021899999999997E-3</v>
      </c>
      <c r="S339" s="98"/>
    </row>
    <row r="340" spans="4:19" x14ac:dyDescent="0.25">
      <c r="D340" s="1145">
        <v>45795</v>
      </c>
      <c r="E340" s="597" t="s">
        <v>19585</v>
      </c>
      <c r="F340" s="422">
        <v>136</v>
      </c>
      <c r="G340" s="125">
        <v>75</v>
      </c>
      <c r="H340" s="129">
        <v>72</v>
      </c>
      <c r="I340" s="598">
        <v>0</v>
      </c>
      <c r="J340" s="599">
        <v>0</v>
      </c>
      <c r="K340" s="598">
        <v>1.3780809999999999E-2</v>
      </c>
      <c r="L340" s="599">
        <v>1.3780809999999999E-2</v>
      </c>
      <c r="M340" s="598">
        <v>0</v>
      </c>
      <c r="N340" s="599">
        <v>0</v>
      </c>
      <c r="O340" s="598">
        <v>2.4851000000000002E-4</v>
      </c>
      <c r="P340" s="599">
        <v>2.4851000000000002E-4</v>
      </c>
      <c r="Q340" s="598">
        <v>5.8483500000000004E-3</v>
      </c>
      <c r="R340" s="1146">
        <v>5.8483500000000004E-3</v>
      </c>
      <c r="S340" s="98"/>
    </row>
    <row r="341" spans="4:19" x14ac:dyDescent="0.25">
      <c r="D341" s="1145">
        <v>45796</v>
      </c>
      <c r="E341" s="597" t="s">
        <v>19585</v>
      </c>
      <c r="F341" s="422">
        <v>359</v>
      </c>
      <c r="G341" s="125">
        <v>177</v>
      </c>
      <c r="H341" s="129">
        <v>168</v>
      </c>
      <c r="I341" s="598">
        <v>0</v>
      </c>
      <c r="J341" s="599">
        <v>0</v>
      </c>
      <c r="K341" s="598">
        <v>5.5209899999999999E-3</v>
      </c>
      <c r="L341" s="599">
        <v>5.5209899999999999E-3</v>
      </c>
      <c r="M341" s="598">
        <v>1.212177E-2</v>
      </c>
      <c r="N341" s="599">
        <v>1.212177E-2</v>
      </c>
      <c r="O341" s="598">
        <v>6.22217E-3</v>
      </c>
      <c r="P341" s="599">
        <v>6.22217E-3</v>
      </c>
      <c r="Q341" s="598">
        <v>7.9992799999999992E-3</v>
      </c>
      <c r="R341" s="1146">
        <v>7.9992799999999992E-3</v>
      </c>
      <c r="S341" s="98"/>
    </row>
    <row r="342" spans="4:19" x14ac:dyDescent="0.25">
      <c r="D342" s="1145">
        <v>45797</v>
      </c>
      <c r="E342" s="597" t="s">
        <v>19585</v>
      </c>
      <c r="F342" s="422">
        <v>365</v>
      </c>
      <c r="G342" s="125">
        <v>161</v>
      </c>
      <c r="H342" s="129">
        <v>150</v>
      </c>
      <c r="I342" s="598">
        <v>0</v>
      </c>
      <c r="J342" s="599">
        <v>0</v>
      </c>
      <c r="K342" s="598">
        <v>9.919900000000001E-4</v>
      </c>
      <c r="L342" s="599">
        <v>9.919900000000001E-4</v>
      </c>
      <c r="M342" s="598">
        <v>7.2632999999999997E-4</v>
      </c>
      <c r="N342" s="599">
        <v>7.2632999999999997E-4</v>
      </c>
      <c r="O342" s="598">
        <v>1.9951279999999998E-2</v>
      </c>
      <c r="P342" s="599">
        <v>1.9951279999999998E-2</v>
      </c>
      <c r="Q342" s="598">
        <v>5.2321099999999999E-3</v>
      </c>
      <c r="R342" s="1146">
        <v>5.2321099999999999E-3</v>
      </c>
      <c r="S342" s="98"/>
    </row>
    <row r="343" spans="4:19" x14ac:dyDescent="0.25">
      <c r="D343" s="1145">
        <v>45798</v>
      </c>
      <c r="E343" s="597" t="s">
        <v>19585</v>
      </c>
      <c r="F343" s="422">
        <v>507</v>
      </c>
      <c r="G343" s="125">
        <v>172</v>
      </c>
      <c r="H343" s="129">
        <v>159</v>
      </c>
      <c r="I343" s="598">
        <v>0</v>
      </c>
      <c r="J343" s="599">
        <v>0</v>
      </c>
      <c r="K343" s="598">
        <v>1.2135989999999999E-2</v>
      </c>
      <c r="L343" s="599">
        <v>1.2135989999999999E-2</v>
      </c>
      <c r="M343" s="598">
        <v>8.0568000000000002E-4</v>
      </c>
      <c r="N343" s="599">
        <v>8.0568000000000002E-4</v>
      </c>
      <c r="O343" s="598">
        <v>2.4851000000000002E-4</v>
      </c>
      <c r="P343" s="599">
        <v>2.4851000000000002E-4</v>
      </c>
      <c r="Q343" s="598">
        <v>5.4400200000000003E-3</v>
      </c>
      <c r="R343" s="1146">
        <v>5.4400200000000003E-3</v>
      </c>
      <c r="S343" s="98"/>
    </row>
    <row r="344" spans="4:19" x14ac:dyDescent="0.25">
      <c r="D344" s="1145">
        <v>45799</v>
      </c>
      <c r="E344" s="597" t="s">
        <v>19585</v>
      </c>
      <c r="F344" s="422">
        <v>467</v>
      </c>
      <c r="G344" s="125">
        <v>173</v>
      </c>
      <c r="H344" s="129">
        <v>153</v>
      </c>
      <c r="I344" s="598">
        <v>0</v>
      </c>
      <c r="J344" s="599">
        <v>0</v>
      </c>
      <c r="K344" s="598">
        <v>7.6499999999999996E-6</v>
      </c>
      <c r="L344" s="599">
        <v>7.6499999999999996E-6</v>
      </c>
      <c r="M344" s="598">
        <v>7.57458E-3</v>
      </c>
      <c r="N344" s="599">
        <v>7.57458E-3</v>
      </c>
      <c r="O344" s="598">
        <v>3.3291000000000001E-4</v>
      </c>
      <c r="P344" s="599">
        <v>3.3291000000000001E-4</v>
      </c>
      <c r="Q344" s="598">
        <v>2.7393000000000001E-3</v>
      </c>
      <c r="R344" s="1146">
        <v>2.7393000000000001E-3</v>
      </c>
      <c r="S344" s="98"/>
    </row>
    <row r="345" spans="4:19" x14ac:dyDescent="0.25">
      <c r="D345" s="1145">
        <v>45800</v>
      </c>
      <c r="E345" s="597" t="s">
        <v>19585</v>
      </c>
      <c r="F345" s="422">
        <v>409</v>
      </c>
      <c r="G345" s="125">
        <v>168</v>
      </c>
      <c r="H345" s="129">
        <v>156</v>
      </c>
      <c r="I345" s="598">
        <v>0</v>
      </c>
      <c r="J345" s="599">
        <v>0</v>
      </c>
      <c r="K345" s="598">
        <v>5.3220899999999998E-3</v>
      </c>
      <c r="L345" s="599">
        <v>5.3220899999999998E-3</v>
      </c>
      <c r="M345" s="598">
        <v>1.9528500000000001E-2</v>
      </c>
      <c r="N345" s="599">
        <v>1.9528500000000001E-2</v>
      </c>
      <c r="O345" s="598">
        <v>0</v>
      </c>
      <c r="P345" s="599">
        <v>0</v>
      </c>
      <c r="Q345" s="598">
        <v>9.0945699999999997E-3</v>
      </c>
      <c r="R345" s="1146">
        <v>9.0945699999999997E-3</v>
      </c>
      <c r="S345" s="98"/>
    </row>
    <row r="346" spans="4:19" x14ac:dyDescent="0.25">
      <c r="D346" s="1145">
        <v>45801</v>
      </c>
      <c r="E346" s="597" t="s">
        <v>19585</v>
      </c>
      <c r="F346" s="422">
        <v>293</v>
      </c>
      <c r="G346" s="125">
        <v>109</v>
      </c>
      <c r="H346" s="129">
        <v>102</v>
      </c>
      <c r="I346" s="598">
        <v>0</v>
      </c>
      <c r="J346" s="599">
        <v>0</v>
      </c>
      <c r="K346" s="598">
        <v>0</v>
      </c>
      <c r="L346" s="599">
        <v>0</v>
      </c>
      <c r="M346" s="598">
        <v>2.875105E-2</v>
      </c>
      <c r="N346" s="599">
        <v>2.875105E-2</v>
      </c>
      <c r="O346" s="598">
        <v>2.7196000000000002E-4</v>
      </c>
      <c r="P346" s="599">
        <v>2.7196000000000002E-4</v>
      </c>
      <c r="Q346" s="598">
        <v>1.0158789999999999E-2</v>
      </c>
      <c r="R346" s="1146">
        <v>1.0158789999999999E-2</v>
      </c>
      <c r="S346" s="98"/>
    </row>
    <row r="347" spans="4:19" x14ac:dyDescent="0.25">
      <c r="D347" s="1145">
        <v>45802</v>
      </c>
      <c r="E347" s="597" t="s">
        <v>19585</v>
      </c>
      <c r="F347" s="422">
        <v>113</v>
      </c>
      <c r="G347" s="125">
        <v>57</v>
      </c>
      <c r="H347" s="129">
        <v>54</v>
      </c>
      <c r="I347" s="598">
        <v>0</v>
      </c>
      <c r="J347" s="599">
        <v>0</v>
      </c>
      <c r="K347" s="598">
        <v>0</v>
      </c>
      <c r="L347" s="599">
        <v>0</v>
      </c>
      <c r="M347" s="598">
        <v>0</v>
      </c>
      <c r="N347" s="599">
        <v>0</v>
      </c>
      <c r="O347" s="598">
        <v>1.6880000000000001E-4</v>
      </c>
      <c r="P347" s="599">
        <v>1.6880000000000001E-4</v>
      </c>
      <c r="Q347" s="598">
        <v>3.858E-5</v>
      </c>
      <c r="R347" s="1146">
        <v>3.858E-5</v>
      </c>
      <c r="S347" s="98"/>
    </row>
    <row r="348" spans="4:19" x14ac:dyDescent="0.25">
      <c r="D348" s="1145">
        <v>45803</v>
      </c>
      <c r="E348" s="597" t="s">
        <v>19585</v>
      </c>
      <c r="F348" s="422">
        <v>461</v>
      </c>
      <c r="G348" s="125">
        <v>179</v>
      </c>
      <c r="H348" s="129">
        <v>162</v>
      </c>
      <c r="I348" s="598">
        <v>0</v>
      </c>
      <c r="J348" s="599">
        <v>0</v>
      </c>
      <c r="K348" s="598">
        <v>4.5927499999999996E-3</v>
      </c>
      <c r="L348" s="599">
        <v>4.5927499999999996E-3</v>
      </c>
      <c r="M348" s="598">
        <v>1.398337E-2</v>
      </c>
      <c r="N348" s="599">
        <v>1.398337E-2</v>
      </c>
      <c r="O348" s="598">
        <v>1.2191E-4</v>
      </c>
      <c r="P348" s="599">
        <v>1.2191E-4</v>
      </c>
      <c r="Q348" s="598">
        <v>6.8686199999999998E-3</v>
      </c>
      <c r="R348" s="1146">
        <v>6.8686199999999998E-3</v>
      </c>
      <c r="S348" s="98"/>
    </row>
    <row r="349" spans="4:19" x14ac:dyDescent="0.25">
      <c r="D349" s="1145">
        <v>45804</v>
      </c>
      <c r="E349" s="597" t="s">
        <v>19585</v>
      </c>
      <c r="F349" s="422">
        <v>433</v>
      </c>
      <c r="G349" s="125">
        <v>184</v>
      </c>
      <c r="H349" s="129">
        <v>170</v>
      </c>
      <c r="I349" s="598">
        <v>0</v>
      </c>
      <c r="J349" s="599">
        <v>0</v>
      </c>
      <c r="K349" s="598">
        <v>0</v>
      </c>
      <c r="L349" s="599">
        <v>0</v>
      </c>
      <c r="M349" s="598">
        <v>8.5450000000000003E-5</v>
      </c>
      <c r="N349" s="599">
        <v>8.5450000000000003E-5</v>
      </c>
      <c r="O349" s="598">
        <v>6.6863799999999996E-3</v>
      </c>
      <c r="P349" s="599">
        <v>6.6863799999999996E-3</v>
      </c>
      <c r="Q349" s="598">
        <v>1.5582700000000001E-3</v>
      </c>
      <c r="R349" s="1146">
        <v>1.5582700000000001E-3</v>
      </c>
      <c r="S349" s="98"/>
    </row>
    <row r="350" spans="4:19" x14ac:dyDescent="0.25">
      <c r="D350" s="1145">
        <v>45805</v>
      </c>
      <c r="E350" s="597" t="s">
        <v>19585</v>
      </c>
      <c r="F350" s="422">
        <v>324</v>
      </c>
      <c r="G350" s="125">
        <v>148</v>
      </c>
      <c r="H350" s="129">
        <v>129</v>
      </c>
      <c r="I350" s="598">
        <v>0</v>
      </c>
      <c r="J350" s="599">
        <v>0</v>
      </c>
      <c r="K350" s="598">
        <v>0</v>
      </c>
      <c r="L350" s="599">
        <v>0</v>
      </c>
      <c r="M350" s="598">
        <v>0</v>
      </c>
      <c r="N350" s="599">
        <v>0</v>
      </c>
      <c r="O350" s="598">
        <v>1.17691E-3</v>
      </c>
      <c r="P350" s="599">
        <v>1.17691E-3</v>
      </c>
      <c r="Q350" s="598">
        <v>2.6899999999999998E-4</v>
      </c>
      <c r="R350" s="1146">
        <v>2.6899999999999998E-4</v>
      </c>
      <c r="S350" s="98"/>
    </row>
    <row r="351" spans="4:19" x14ac:dyDescent="0.25">
      <c r="D351" s="1145">
        <v>45806</v>
      </c>
      <c r="E351" s="597" t="s">
        <v>19585</v>
      </c>
      <c r="F351" s="422">
        <v>351</v>
      </c>
      <c r="G351" s="125">
        <v>147</v>
      </c>
      <c r="H351" s="129">
        <v>137</v>
      </c>
      <c r="I351" s="598">
        <v>0</v>
      </c>
      <c r="J351" s="599">
        <v>0</v>
      </c>
      <c r="K351" s="598">
        <v>0</v>
      </c>
      <c r="L351" s="599">
        <v>0</v>
      </c>
      <c r="M351" s="598">
        <v>0</v>
      </c>
      <c r="N351" s="599">
        <v>0</v>
      </c>
      <c r="O351" s="598">
        <v>6.2362399999999997E-3</v>
      </c>
      <c r="P351" s="599">
        <v>6.2362399999999997E-3</v>
      </c>
      <c r="Q351" s="598">
        <v>1.42538E-3</v>
      </c>
      <c r="R351" s="1146">
        <v>1.42538E-3</v>
      </c>
      <c r="S351" s="98"/>
    </row>
    <row r="352" spans="4:19" x14ac:dyDescent="0.25">
      <c r="D352" s="1145">
        <v>45807</v>
      </c>
      <c r="E352" s="597" t="s">
        <v>19585</v>
      </c>
      <c r="F352" s="422">
        <v>309</v>
      </c>
      <c r="G352" s="125">
        <v>127</v>
      </c>
      <c r="H352" s="129">
        <v>122</v>
      </c>
      <c r="I352" s="598">
        <v>0</v>
      </c>
      <c r="J352" s="599">
        <v>0</v>
      </c>
      <c r="K352" s="598">
        <v>0</v>
      </c>
      <c r="L352" s="599">
        <v>0</v>
      </c>
      <c r="M352" s="598">
        <v>3.0519999999999999E-5</v>
      </c>
      <c r="N352" s="599">
        <v>3.0519999999999999E-5</v>
      </c>
      <c r="O352" s="598">
        <v>0</v>
      </c>
      <c r="P352" s="599">
        <v>0</v>
      </c>
      <c r="Q352" s="598">
        <v>1.0720000000000001E-5</v>
      </c>
      <c r="R352" s="1146">
        <v>1.0720000000000001E-5</v>
      </c>
      <c r="S352" s="98"/>
    </row>
    <row r="353" spans="4:19" x14ac:dyDescent="0.25">
      <c r="D353" s="1145">
        <v>45808</v>
      </c>
      <c r="E353" s="597" t="s">
        <v>19585</v>
      </c>
      <c r="F353" s="422">
        <v>114</v>
      </c>
      <c r="G353" s="125">
        <v>66</v>
      </c>
      <c r="H353" s="129">
        <v>64</v>
      </c>
      <c r="I353" s="598">
        <v>0</v>
      </c>
      <c r="J353" s="599">
        <v>0</v>
      </c>
      <c r="K353" s="598">
        <v>2.6317200000000002E-3</v>
      </c>
      <c r="L353" s="599">
        <v>2.6317200000000002E-3</v>
      </c>
      <c r="M353" s="598">
        <v>0</v>
      </c>
      <c r="N353" s="599">
        <v>0</v>
      </c>
      <c r="O353" s="598">
        <v>2.5788999999999999E-4</v>
      </c>
      <c r="P353" s="599">
        <v>2.5788999999999999E-4</v>
      </c>
      <c r="Q353" s="598">
        <v>1.1649500000000001E-3</v>
      </c>
      <c r="R353" s="1146">
        <v>1.1649500000000001E-3</v>
      </c>
      <c r="S353" s="98"/>
    </row>
    <row r="354" spans="4:19" x14ac:dyDescent="0.25">
      <c r="D354" s="1145">
        <v>45809</v>
      </c>
      <c r="E354" s="597" t="s">
        <v>19585</v>
      </c>
      <c r="F354" s="422">
        <v>145</v>
      </c>
      <c r="G354" s="125">
        <v>66</v>
      </c>
      <c r="H354" s="129">
        <v>65</v>
      </c>
      <c r="I354" s="598">
        <v>0</v>
      </c>
      <c r="J354" s="599">
        <v>0</v>
      </c>
      <c r="K354" s="598">
        <v>5.1512299999999997E-3</v>
      </c>
      <c r="L354" s="599">
        <v>5.1512299999999997E-3</v>
      </c>
      <c r="M354" s="598">
        <v>0</v>
      </c>
      <c r="N354" s="599">
        <v>0</v>
      </c>
      <c r="O354" s="598">
        <v>0</v>
      </c>
      <c r="P354" s="599">
        <v>0</v>
      </c>
      <c r="Q354" s="598">
        <v>2.1648599999999998E-3</v>
      </c>
      <c r="R354" s="1146">
        <v>2.1648599999999998E-3</v>
      </c>
      <c r="S354" s="98"/>
    </row>
    <row r="355" spans="4:19" x14ac:dyDescent="0.25">
      <c r="D355" s="1145">
        <v>45810</v>
      </c>
      <c r="E355" s="597" t="s">
        <v>19585</v>
      </c>
      <c r="F355" s="422">
        <v>342</v>
      </c>
      <c r="G355" s="125">
        <v>159</v>
      </c>
      <c r="H355" s="129">
        <v>153</v>
      </c>
      <c r="I355" s="598">
        <v>0</v>
      </c>
      <c r="J355" s="599">
        <v>0</v>
      </c>
      <c r="K355" s="598">
        <v>0</v>
      </c>
      <c r="L355" s="599">
        <v>0</v>
      </c>
      <c r="M355" s="598">
        <v>0</v>
      </c>
      <c r="N355" s="599">
        <v>0</v>
      </c>
      <c r="O355" s="598">
        <v>2.9633900000000002E-3</v>
      </c>
      <c r="P355" s="599">
        <v>2.9633900000000002E-3</v>
      </c>
      <c r="Q355" s="598">
        <v>6.7732000000000003E-4</v>
      </c>
      <c r="R355" s="1146">
        <v>6.7732000000000003E-4</v>
      </c>
      <c r="S355" s="98"/>
    </row>
    <row r="356" spans="4:19" x14ac:dyDescent="0.25">
      <c r="D356" s="1145">
        <v>45811</v>
      </c>
      <c r="E356" s="597" t="s">
        <v>19585</v>
      </c>
      <c r="F356" s="422">
        <v>312</v>
      </c>
      <c r="G356" s="125">
        <v>129</v>
      </c>
      <c r="H356" s="129">
        <v>129</v>
      </c>
      <c r="I356" s="598">
        <v>0</v>
      </c>
      <c r="J356" s="599">
        <v>0</v>
      </c>
      <c r="K356" s="598">
        <v>0</v>
      </c>
      <c r="L356" s="599">
        <v>0</v>
      </c>
      <c r="M356" s="598">
        <v>0</v>
      </c>
      <c r="N356" s="599">
        <v>0</v>
      </c>
      <c r="O356" s="598">
        <v>2.8602E-4</v>
      </c>
      <c r="P356" s="599">
        <v>2.8602E-4</v>
      </c>
      <c r="Q356" s="598">
        <v>6.5370000000000006E-5</v>
      </c>
      <c r="R356" s="1146">
        <v>6.5370000000000006E-5</v>
      </c>
      <c r="S356" s="98"/>
    </row>
    <row r="357" spans="4:19" x14ac:dyDescent="0.25">
      <c r="D357" s="1145">
        <v>45812</v>
      </c>
      <c r="E357" s="597" t="s">
        <v>19585</v>
      </c>
      <c r="F357" s="422">
        <v>393</v>
      </c>
      <c r="G357" s="125">
        <v>180</v>
      </c>
      <c r="H357" s="129">
        <v>155</v>
      </c>
      <c r="I357" s="598">
        <v>0</v>
      </c>
      <c r="J357" s="599">
        <v>0</v>
      </c>
      <c r="K357" s="598">
        <v>0</v>
      </c>
      <c r="L357" s="599">
        <v>0</v>
      </c>
      <c r="M357" s="598">
        <v>3.5156800000000002E-3</v>
      </c>
      <c r="N357" s="599">
        <v>3.5156800000000002E-3</v>
      </c>
      <c r="O357" s="598">
        <v>6.8270400000000004E-3</v>
      </c>
      <c r="P357" s="599">
        <v>6.8270400000000004E-3</v>
      </c>
      <c r="Q357" s="598">
        <v>2.79503E-3</v>
      </c>
      <c r="R357" s="1146">
        <v>2.79503E-3</v>
      </c>
      <c r="S357" s="98"/>
    </row>
    <row r="358" spans="4:19" x14ac:dyDescent="0.25">
      <c r="D358" s="1145">
        <v>45813</v>
      </c>
      <c r="E358" s="597" t="s">
        <v>19585</v>
      </c>
      <c r="F358" s="422">
        <v>386</v>
      </c>
      <c r="G358" s="125">
        <v>173</v>
      </c>
      <c r="H358" s="129">
        <v>167</v>
      </c>
      <c r="I358" s="598">
        <v>0</v>
      </c>
      <c r="J358" s="599">
        <v>0</v>
      </c>
      <c r="K358" s="598">
        <v>0</v>
      </c>
      <c r="L358" s="599">
        <v>0</v>
      </c>
      <c r="M358" s="598">
        <v>0</v>
      </c>
      <c r="N358" s="599">
        <v>0</v>
      </c>
      <c r="O358" s="598">
        <v>0</v>
      </c>
      <c r="P358" s="599">
        <v>0</v>
      </c>
      <c r="Q358" s="598">
        <v>0</v>
      </c>
      <c r="R358" s="1146">
        <v>0</v>
      </c>
      <c r="S358" s="98"/>
    </row>
    <row r="359" spans="4:19" x14ac:dyDescent="0.25">
      <c r="D359" s="1145">
        <v>45814</v>
      </c>
      <c r="E359" s="597" t="s">
        <v>19585</v>
      </c>
      <c r="F359" s="422">
        <v>460</v>
      </c>
      <c r="G359" s="125">
        <v>201</v>
      </c>
      <c r="H359" s="129">
        <v>188</v>
      </c>
      <c r="I359" s="598">
        <v>0</v>
      </c>
      <c r="J359" s="599">
        <v>0</v>
      </c>
      <c r="K359" s="598">
        <v>0</v>
      </c>
      <c r="L359" s="599">
        <v>0</v>
      </c>
      <c r="M359" s="598">
        <v>3.893187E-2</v>
      </c>
      <c r="N359" s="599">
        <v>3.893187E-2</v>
      </c>
      <c r="O359" s="598">
        <v>8.7541800000000003E-3</v>
      </c>
      <c r="P359" s="599">
        <v>8.7541800000000003E-3</v>
      </c>
      <c r="Q359" s="598">
        <v>1.5672760000000001E-2</v>
      </c>
      <c r="R359" s="1146">
        <v>1.5672760000000001E-2</v>
      </c>
      <c r="S359" s="98"/>
    </row>
    <row r="360" spans="4:19" x14ac:dyDescent="0.25">
      <c r="D360" s="1145">
        <v>45815</v>
      </c>
      <c r="E360" s="597" t="s">
        <v>19585</v>
      </c>
      <c r="F360" s="422">
        <v>320</v>
      </c>
      <c r="G360" s="125">
        <v>145</v>
      </c>
      <c r="H360" s="129">
        <v>125</v>
      </c>
      <c r="I360" s="598">
        <v>0</v>
      </c>
      <c r="J360" s="599">
        <v>0</v>
      </c>
      <c r="K360" s="598">
        <v>0</v>
      </c>
      <c r="L360" s="599">
        <v>0</v>
      </c>
      <c r="M360" s="598">
        <v>5.4929999999999998E-5</v>
      </c>
      <c r="N360" s="599">
        <v>5.4929999999999998E-5</v>
      </c>
      <c r="O360" s="598">
        <v>1.6603409999999999E-2</v>
      </c>
      <c r="P360" s="599">
        <v>1.6603409999999999E-2</v>
      </c>
      <c r="Q360" s="598">
        <v>3.8142300000000001E-3</v>
      </c>
      <c r="R360" s="1146">
        <v>3.8142300000000001E-3</v>
      </c>
      <c r="S360" s="98"/>
    </row>
    <row r="361" spans="4:19" x14ac:dyDescent="0.25">
      <c r="D361" s="1145">
        <v>45816</v>
      </c>
      <c r="E361" s="597" t="s">
        <v>19585</v>
      </c>
      <c r="F361" s="422">
        <v>229</v>
      </c>
      <c r="G361" s="125">
        <v>153</v>
      </c>
      <c r="H361" s="129">
        <v>147</v>
      </c>
      <c r="I361" s="598">
        <v>0</v>
      </c>
      <c r="J361" s="599">
        <v>0</v>
      </c>
      <c r="K361" s="598">
        <v>0</v>
      </c>
      <c r="L361" s="599">
        <v>0</v>
      </c>
      <c r="M361" s="598">
        <v>0</v>
      </c>
      <c r="N361" s="599">
        <v>0</v>
      </c>
      <c r="O361" s="598">
        <v>2.7495729999999999E-2</v>
      </c>
      <c r="P361" s="599">
        <v>2.7495729999999999E-2</v>
      </c>
      <c r="Q361" s="598">
        <v>6.2845399999999999E-3</v>
      </c>
      <c r="R361" s="1146">
        <v>6.2845399999999999E-3</v>
      </c>
      <c r="S361" s="98"/>
    </row>
    <row r="362" spans="4:19" x14ac:dyDescent="0.25">
      <c r="D362" s="1145">
        <v>45817</v>
      </c>
      <c r="E362" s="597" t="s">
        <v>19585</v>
      </c>
      <c r="F362" s="422">
        <v>185</v>
      </c>
      <c r="G362" s="125">
        <v>119</v>
      </c>
      <c r="H362" s="129">
        <v>113</v>
      </c>
      <c r="I362" s="598">
        <v>0</v>
      </c>
      <c r="J362" s="599">
        <v>0</v>
      </c>
      <c r="K362" s="598">
        <v>0</v>
      </c>
      <c r="L362" s="599">
        <v>0</v>
      </c>
      <c r="M362" s="598">
        <v>0</v>
      </c>
      <c r="N362" s="599">
        <v>0</v>
      </c>
      <c r="O362" s="598">
        <v>2.1568999999999999E-4</v>
      </c>
      <c r="P362" s="599">
        <v>2.1568999999999999E-4</v>
      </c>
      <c r="Q362" s="598">
        <v>4.9299999999999999E-5</v>
      </c>
      <c r="R362" s="1146">
        <v>4.9299999999999999E-5</v>
      </c>
      <c r="S362" s="98"/>
    </row>
    <row r="363" spans="4:19" x14ac:dyDescent="0.25">
      <c r="D363" s="1145">
        <v>45818</v>
      </c>
      <c r="E363" s="597" t="s">
        <v>19585</v>
      </c>
      <c r="F363" s="422">
        <v>422</v>
      </c>
      <c r="G363" s="125">
        <v>189</v>
      </c>
      <c r="H363" s="129">
        <v>180</v>
      </c>
      <c r="I363" s="598">
        <v>0</v>
      </c>
      <c r="J363" s="599">
        <v>0</v>
      </c>
      <c r="K363" s="598">
        <v>0</v>
      </c>
      <c r="L363" s="599">
        <v>0</v>
      </c>
      <c r="M363" s="598">
        <v>0</v>
      </c>
      <c r="N363" s="599">
        <v>0</v>
      </c>
      <c r="O363" s="598">
        <v>0</v>
      </c>
      <c r="P363" s="599">
        <v>0</v>
      </c>
      <c r="Q363" s="598">
        <v>0</v>
      </c>
      <c r="R363" s="1146">
        <v>0</v>
      </c>
      <c r="S363" s="98"/>
    </row>
    <row r="364" spans="4:19" x14ac:dyDescent="0.25">
      <c r="D364" s="1145">
        <v>45819</v>
      </c>
      <c r="E364" s="597" t="s">
        <v>19585</v>
      </c>
      <c r="F364" s="422">
        <v>349</v>
      </c>
      <c r="G364" s="125">
        <v>147</v>
      </c>
      <c r="H364" s="129">
        <v>138</v>
      </c>
      <c r="I364" s="598">
        <v>0</v>
      </c>
      <c r="J364" s="599">
        <v>0</v>
      </c>
      <c r="K364" s="598">
        <v>0</v>
      </c>
      <c r="L364" s="599">
        <v>0</v>
      </c>
      <c r="M364" s="598">
        <v>1.210956E-2</v>
      </c>
      <c r="N364" s="599">
        <v>1.210956E-2</v>
      </c>
      <c r="O364" s="598">
        <v>2.2178499999999999E-3</v>
      </c>
      <c r="P364" s="599">
        <v>2.2178499999999999E-3</v>
      </c>
      <c r="Q364" s="598">
        <v>4.7594899999999999E-3</v>
      </c>
      <c r="R364" s="1146">
        <v>4.7594899999999999E-3</v>
      </c>
      <c r="S364" s="98"/>
    </row>
    <row r="365" spans="4:19" x14ac:dyDescent="0.25">
      <c r="D365" s="1145">
        <v>45820</v>
      </c>
      <c r="E365" s="597" t="s">
        <v>19585</v>
      </c>
      <c r="F365" s="422">
        <v>301</v>
      </c>
      <c r="G365" s="125">
        <v>148</v>
      </c>
      <c r="H365" s="129">
        <v>140</v>
      </c>
      <c r="I365" s="598">
        <v>0</v>
      </c>
      <c r="J365" s="599">
        <v>0</v>
      </c>
      <c r="K365" s="598">
        <v>2.35885E-3</v>
      </c>
      <c r="L365" s="599">
        <v>2.35885E-3</v>
      </c>
      <c r="M365" s="598">
        <v>0</v>
      </c>
      <c r="N365" s="599">
        <v>0</v>
      </c>
      <c r="O365" s="598">
        <v>0</v>
      </c>
      <c r="P365" s="599">
        <v>0</v>
      </c>
      <c r="Q365" s="598">
        <v>9.9134000000000006E-4</v>
      </c>
      <c r="R365" s="1146">
        <v>9.9134000000000006E-4</v>
      </c>
      <c r="S365" s="98"/>
    </row>
    <row r="366" spans="4:19" x14ac:dyDescent="0.25">
      <c r="D366" s="1145">
        <v>45821</v>
      </c>
      <c r="E366" s="597" t="s">
        <v>19585</v>
      </c>
      <c r="F366" s="422">
        <v>363</v>
      </c>
      <c r="G366" s="125">
        <v>199</v>
      </c>
      <c r="H366" s="129">
        <v>189</v>
      </c>
      <c r="I366" s="598">
        <v>0</v>
      </c>
      <c r="J366" s="599">
        <v>0</v>
      </c>
      <c r="K366" s="598">
        <v>0</v>
      </c>
      <c r="L366" s="599">
        <v>0</v>
      </c>
      <c r="M366" s="598">
        <v>8.6488099999999998E-3</v>
      </c>
      <c r="N366" s="599">
        <v>8.6488099999999998E-3</v>
      </c>
      <c r="O366" s="598">
        <v>3.2822E-4</v>
      </c>
      <c r="P366" s="599">
        <v>3.2822E-4</v>
      </c>
      <c r="Q366" s="598">
        <v>3.1122599999999999E-3</v>
      </c>
      <c r="R366" s="1146">
        <v>3.1122599999999999E-3</v>
      </c>
      <c r="S366" s="98"/>
    </row>
    <row r="367" spans="4:19" x14ac:dyDescent="0.25">
      <c r="D367" s="1145">
        <v>45822</v>
      </c>
      <c r="E367" s="597" t="s">
        <v>19585</v>
      </c>
      <c r="F367" s="422">
        <v>297</v>
      </c>
      <c r="G367" s="125">
        <v>163</v>
      </c>
      <c r="H367" s="129">
        <v>140</v>
      </c>
      <c r="I367" s="598">
        <v>0</v>
      </c>
      <c r="J367" s="599">
        <v>0</v>
      </c>
      <c r="K367" s="598">
        <v>3.3917000000000002E-4</v>
      </c>
      <c r="L367" s="599">
        <v>3.3917000000000002E-4</v>
      </c>
      <c r="M367" s="598">
        <v>2.29496E-3</v>
      </c>
      <c r="N367" s="599">
        <v>2.29496E-3</v>
      </c>
      <c r="O367" s="598">
        <v>2.1756499999999999E-3</v>
      </c>
      <c r="P367" s="599">
        <v>2.1756499999999999E-3</v>
      </c>
      <c r="Q367" s="598">
        <v>1.44574E-3</v>
      </c>
      <c r="R367" s="1146">
        <v>1.44574E-3</v>
      </c>
      <c r="S367" s="98"/>
    </row>
    <row r="368" spans="4:19" x14ac:dyDescent="0.25">
      <c r="D368" s="1145">
        <v>45823</v>
      </c>
      <c r="E368" s="597" t="s">
        <v>19585</v>
      </c>
      <c r="F368" s="422">
        <v>170</v>
      </c>
      <c r="G368" s="125">
        <v>95</v>
      </c>
      <c r="H368" s="129">
        <v>91</v>
      </c>
      <c r="I368" s="598">
        <v>0</v>
      </c>
      <c r="J368" s="599">
        <v>0</v>
      </c>
      <c r="K368" s="598">
        <v>0</v>
      </c>
      <c r="L368" s="599">
        <v>0</v>
      </c>
      <c r="M368" s="598">
        <v>0</v>
      </c>
      <c r="N368" s="599">
        <v>0</v>
      </c>
      <c r="O368" s="598">
        <v>6.3440900000000001E-3</v>
      </c>
      <c r="P368" s="599">
        <v>6.3440900000000001E-3</v>
      </c>
      <c r="Q368" s="598">
        <v>1.4500299999999999E-3</v>
      </c>
      <c r="R368" s="1146">
        <v>1.4500299999999999E-3</v>
      </c>
      <c r="S368" s="98"/>
    </row>
    <row r="369" spans="4:19" x14ac:dyDescent="0.25">
      <c r="D369" s="1145">
        <v>45824</v>
      </c>
      <c r="E369" s="597" t="s">
        <v>19585</v>
      </c>
      <c r="F369" s="422">
        <v>354</v>
      </c>
      <c r="G369" s="125">
        <v>161</v>
      </c>
      <c r="H369" s="129">
        <v>150</v>
      </c>
      <c r="I369" s="598">
        <v>0</v>
      </c>
      <c r="J369" s="599">
        <v>0</v>
      </c>
      <c r="K369" s="598">
        <v>0</v>
      </c>
      <c r="L369" s="599">
        <v>0</v>
      </c>
      <c r="M369" s="598">
        <v>0</v>
      </c>
      <c r="N369" s="599">
        <v>0</v>
      </c>
      <c r="O369" s="598">
        <v>0</v>
      </c>
      <c r="P369" s="599">
        <v>0</v>
      </c>
      <c r="Q369" s="598">
        <v>0</v>
      </c>
      <c r="R369" s="1146">
        <v>0</v>
      </c>
      <c r="S369" s="98"/>
    </row>
    <row r="370" spans="4:19" x14ac:dyDescent="0.25">
      <c r="D370" s="1145">
        <v>45825</v>
      </c>
      <c r="E370" s="597" t="s">
        <v>19585</v>
      </c>
      <c r="F370" s="422">
        <v>400</v>
      </c>
      <c r="G370" s="125">
        <v>178</v>
      </c>
      <c r="H370" s="129">
        <v>170</v>
      </c>
      <c r="I370" s="598">
        <v>0</v>
      </c>
      <c r="J370" s="599">
        <v>0</v>
      </c>
      <c r="K370" s="598">
        <v>0</v>
      </c>
      <c r="L370" s="599">
        <v>0</v>
      </c>
      <c r="M370" s="598">
        <v>0</v>
      </c>
      <c r="N370" s="599">
        <v>0</v>
      </c>
      <c r="O370" s="598">
        <v>1.17879E-2</v>
      </c>
      <c r="P370" s="599">
        <v>1.17879E-2</v>
      </c>
      <c r="Q370" s="598">
        <v>2.6942899999999998E-3</v>
      </c>
      <c r="R370" s="1146">
        <v>2.6942899999999998E-3</v>
      </c>
      <c r="S370" s="98"/>
    </row>
    <row r="371" spans="4:19" x14ac:dyDescent="0.25">
      <c r="D371" s="1145">
        <v>45826</v>
      </c>
      <c r="E371" s="597" t="s">
        <v>19585</v>
      </c>
      <c r="F371" s="422">
        <v>408</v>
      </c>
      <c r="G371" s="125">
        <v>207</v>
      </c>
      <c r="H371" s="129">
        <v>201</v>
      </c>
      <c r="I371" s="598">
        <v>0</v>
      </c>
      <c r="J371" s="599">
        <v>0</v>
      </c>
      <c r="K371" s="598">
        <v>4.1107799999999996E-3</v>
      </c>
      <c r="L371" s="599">
        <v>4.1107799999999996E-3</v>
      </c>
      <c r="M371" s="598">
        <v>0</v>
      </c>
      <c r="N371" s="599">
        <v>0</v>
      </c>
      <c r="O371" s="598">
        <v>1.3129E-4</v>
      </c>
      <c r="P371" s="599">
        <v>1.3129E-4</v>
      </c>
      <c r="Q371" s="598">
        <v>1.7576099999999999E-3</v>
      </c>
      <c r="R371" s="1146">
        <v>1.7576099999999999E-3</v>
      </c>
      <c r="S371" s="98"/>
    </row>
    <row r="372" spans="4:19" x14ac:dyDescent="0.25">
      <c r="D372" s="1145">
        <v>45827</v>
      </c>
      <c r="E372" s="597" t="s">
        <v>19585</v>
      </c>
      <c r="F372" s="422">
        <v>368</v>
      </c>
      <c r="G372" s="125">
        <v>157</v>
      </c>
      <c r="H372" s="129">
        <v>139</v>
      </c>
      <c r="I372" s="598">
        <v>0</v>
      </c>
      <c r="J372" s="599">
        <v>0</v>
      </c>
      <c r="K372" s="598">
        <v>0</v>
      </c>
      <c r="L372" s="599">
        <v>0</v>
      </c>
      <c r="M372" s="598">
        <v>8.5450500000000002E-3</v>
      </c>
      <c r="N372" s="599">
        <v>8.5450500000000002E-3</v>
      </c>
      <c r="O372" s="598">
        <v>0</v>
      </c>
      <c r="P372" s="599">
        <v>0</v>
      </c>
      <c r="Q372" s="598">
        <v>3.0008000000000001E-3</v>
      </c>
      <c r="R372" s="1146">
        <v>3.0008000000000001E-3</v>
      </c>
      <c r="S372" s="98"/>
    </row>
    <row r="373" spans="4:19" x14ac:dyDescent="0.25">
      <c r="D373" s="1145">
        <v>45828</v>
      </c>
      <c r="E373" s="597" t="s">
        <v>19585</v>
      </c>
      <c r="F373" s="422">
        <v>332</v>
      </c>
      <c r="G373" s="125">
        <v>130</v>
      </c>
      <c r="H373" s="129">
        <v>123</v>
      </c>
      <c r="I373" s="598">
        <v>0</v>
      </c>
      <c r="J373" s="599">
        <v>0</v>
      </c>
      <c r="K373" s="598">
        <v>0</v>
      </c>
      <c r="L373" s="599">
        <v>0</v>
      </c>
      <c r="M373" s="598">
        <v>0</v>
      </c>
      <c r="N373" s="599">
        <v>0</v>
      </c>
      <c r="O373" s="598">
        <v>6.5640000000000002E-5</v>
      </c>
      <c r="P373" s="599">
        <v>6.5640000000000002E-5</v>
      </c>
      <c r="Q373" s="598">
        <v>1.5E-5</v>
      </c>
      <c r="R373" s="1146">
        <v>1.5E-5</v>
      </c>
      <c r="S373" s="98"/>
    </row>
    <row r="374" spans="4:19" x14ac:dyDescent="0.25">
      <c r="D374" s="1145">
        <v>45829</v>
      </c>
      <c r="E374" s="597" t="s">
        <v>19585</v>
      </c>
      <c r="F374" s="422">
        <v>200</v>
      </c>
      <c r="G374" s="125">
        <v>91</v>
      </c>
      <c r="H374" s="129">
        <v>75</v>
      </c>
      <c r="I374" s="598">
        <v>0</v>
      </c>
      <c r="J374" s="599">
        <v>0</v>
      </c>
      <c r="K374" s="598">
        <v>7.6499999999999996E-6</v>
      </c>
      <c r="L374" s="599">
        <v>7.6499999999999996E-6</v>
      </c>
      <c r="M374" s="598">
        <v>0</v>
      </c>
      <c r="N374" s="599">
        <v>0</v>
      </c>
      <c r="O374" s="598">
        <v>0</v>
      </c>
      <c r="P374" s="599">
        <v>0</v>
      </c>
      <c r="Q374" s="598">
        <v>3.2200000000000001E-6</v>
      </c>
      <c r="R374" s="1146">
        <v>3.2200000000000001E-6</v>
      </c>
      <c r="S374" s="98"/>
    </row>
    <row r="375" spans="4:19" x14ac:dyDescent="0.25">
      <c r="D375" s="1145">
        <v>45830</v>
      </c>
      <c r="E375" s="597" t="s">
        <v>19585</v>
      </c>
      <c r="F375" s="422">
        <v>123</v>
      </c>
      <c r="G375" s="125">
        <v>69</v>
      </c>
      <c r="H375" s="129">
        <v>65</v>
      </c>
      <c r="I375" s="598">
        <v>0</v>
      </c>
      <c r="J375" s="599">
        <v>0</v>
      </c>
      <c r="K375" s="598">
        <v>0</v>
      </c>
      <c r="L375" s="599">
        <v>0</v>
      </c>
      <c r="M375" s="598">
        <v>0</v>
      </c>
      <c r="N375" s="599">
        <v>0</v>
      </c>
      <c r="O375" s="598">
        <v>1.6411E-4</v>
      </c>
      <c r="P375" s="599">
        <v>1.6411E-4</v>
      </c>
      <c r="Q375" s="598">
        <v>3.7509999999999998E-5</v>
      </c>
      <c r="R375" s="1146">
        <v>3.7509999999999998E-5</v>
      </c>
      <c r="S375" s="98"/>
    </row>
    <row r="376" spans="4:19" x14ac:dyDescent="0.25">
      <c r="D376" s="1145">
        <v>45831</v>
      </c>
      <c r="E376" s="597" t="s">
        <v>19585</v>
      </c>
      <c r="F376" s="422">
        <v>569</v>
      </c>
      <c r="G376" s="125">
        <v>240</v>
      </c>
      <c r="H376" s="129">
        <v>226</v>
      </c>
      <c r="I376" s="598">
        <v>0</v>
      </c>
      <c r="J376" s="599">
        <v>0</v>
      </c>
      <c r="K376" s="598">
        <v>0</v>
      </c>
      <c r="L376" s="599">
        <v>0</v>
      </c>
      <c r="M376" s="598">
        <v>1.0376E-4</v>
      </c>
      <c r="N376" s="599">
        <v>1.0376E-4</v>
      </c>
      <c r="O376" s="598">
        <v>2.57749E-2</v>
      </c>
      <c r="P376" s="599">
        <v>2.57749E-2</v>
      </c>
      <c r="Q376" s="598">
        <v>5.9276499999999996E-3</v>
      </c>
      <c r="R376" s="1146">
        <v>5.9276499999999996E-3</v>
      </c>
      <c r="S376" s="98"/>
    </row>
    <row r="377" spans="4:19" x14ac:dyDescent="0.25">
      <c r="D377" s="1145">
        <v>45832</v>
      </c>
      <c r="E377" s="597" t="s">
        <v>19585</v>
      </c>
      <c r="F377" s="422">
        <v>716</v>
      </c>
      <c r="G377" s="125">
        <v>300</v>
      </c>
      <c r="H377" s="129">
        <v>273</v>
      </c>
      <c r="I377" s="598">
        <v>0</v>
      </c>
      <c r="J377" s="599">
        <v>0</v>
      </c>
      <c r="K377" s="598">
        <v>6.6299999999999999E-5</v>
      </c>
      <c r="L377" s="599">
        <v>6.6299999999999999E-5</v>
      </c>
      <c r="M377" s="598">
        <v>7.9896199999999994E-3</v>
      </c>
      <c r="N377" s="599">
        <v>7.9896199999999994E-3</v>
      </c>
      <c r="O377" s="598">
        <v>1.771468E-2</v>
      </c>
      <c r="P377" s="599">
        <v>1.771468E-2</v>
      </c>
      <c r="Q377" s="598">
        <v>6.8825500000000003E-3</v>
      </c>
      <c r="R377" s="1146">
        <v>6.8825500000000003E-3</v>
      </c>
      <c r="S377" s="98"/>
    </row>
    <row r="378" spans="4:19" x14ac:dyDescent="0.25">
      <c r="D378" s="1145">
        <v>45833</v>
      </c>
      <c r="E378" s="597" t="s">
        <v>19585</v>
      </c>
      <c r="F378" s="422">
        <v>659</v>
      </c>
      <c r="G378" s="125">
        <v>336</v>
      </c>
      <c r="H378" s="129">
        <v>300</v>
      </c>
      <c r="I378" s="598">
        <v>0</v>
      </c>
      <c r="J378" s="599">
        <v>0</v>
      </c>
      <c r="K378" s="598">
        <v>0</v>
      </c>
      <c r="L378" s="599">
        <v>0</v>
      </c>
      <c r="M378" s="598">
        <v>1.6488900000000001E-2</v>
      </c>
      <c r="N378" s="599">
        <v>1.6488900000000001E-2</v>
      </c>
      <c r="O378" s="598">
        <v>1.057817E-2</v>
      </c>
      <c r="P378" s="599">
        <v>1.057817E-2</v>
      </c>
      <c r="Q378" s="598">
        <v>8.2082600000000002E-3</v>
      </c>
      <c r="R378" s="1146">
        <v>8.2082600000000002E-3</v>
      </c>
      <c r="S378" s="98"/>
    </row>
    <row r="379" spans="4:19" x14ac:dyDescent="0.25">
      <c r="D379" s="1145">
        <v>45834</v>
      </c>
      <c r="E379" s="597" t="s">
        <v>19585</v>
      </c>
      <c r="F379" s="422">
        <v>433</v>
      </c>
      <c r="G379" s="125">
        <v>191</v>
      </c>
      <c r="H379" s="129">
        <v>186</v>
      </c>
      <c r="I379" s="598">
        <v>0</v>
      </c>
      <c r="J379" s="599">
        <v>0</v>
      </c>
      <c r="K379" s="598">
        <v>0</v>
      </c>
      <c r="L379" s="599">
        <v>0</v>
      </c>
      <c r="M379" s="598">
        <v>6.8299399999999996E-3</v>
      </c>
      <c r="N379" s="599">
        <v>6.8299399999999996E-3</v>
      </c>
      <c r="O379" s="598">
        <v>1.0362500000000001E-3</v>
      </c>
      <c r="P379" s="599">
        <v>1.0362500000000001E-3</v>
      </c>
      <c r="Q379" s="598">
        <v>2.6353499999999998E-3</v>
      </c>
      <c r="R379" s="1146">
        <v>2.6353499999999998E-3</v>
      </c>
      <c r="S379" s="98"/>
    </row>
    <row r="380" spans="4:19" x14ac:dyDescent="0.25">
      <c r="D380" s="1145">
        <v>45835</v>
      </c>
      <c r="E380" s="597" t="s">
        <v>19585</v>
      </c>
      <c r="F380" s="422">
        <v>317</v>
      </c>
      <c r="G380" s="125">
        <v>147</v>
      </c>
      <c r="H380" s="129">
        <v>146</v>
      </c>
      <c r="I380" s="598">
        <v>0</v>
      </c>
      <c r="J380" s="599">
        <v>0</v>
      </c>
      <c r="K380" s="598">
        <v>0</v>
      </c>
      <c r="L380" s="599">
        <v>0</v>
      </c>
      <c r="M380" s="598">
        <v>0</v>
      </c>
      <c r="N380" s="599">
        <v>0</v>
      </c>
      <c r="O380" s="598">
        <v>0</v>
      </c>
      <c r="P380" s="599">
        <v>0</v>
      </c>
      <c r="Q380" s="598">
        <v>0</v>
      </c>
      <c r="R380" s="1146">
        <v>0</v>
      </c>
      <c r="S380" s="98"/>
    </row>
    <row r="381" spans="4:19" x14ac:dyDescent="0.25">
      <c r="D381" s="1145">
        <v>45836</v>
      </c>
      <c r="E381" s="597" t="s">
        <v>19585</v>
      </c>
      <c r="F381" s="422">
        <v>160</v>
      </c>
      <c r="G381" s="125">
        <v>96</v>
      </c>
      <c r="H381" s="129">
        <v>89</v>
      </c>
      <c r="I381" s="598">
        <v>0</v>
      </c>
      <c r="J381" s="599">
        <v>0</v>
      </c>
      <c r="K381" s="598">
        <v>0</v>
      </c>
      <c r="L381" s="599">
        <v>0</v>
      </c>
      <c r="M381" s="598">
        <v>4.9591799999999997E-3</v>
      </c>
      <c r="N381" s="599">
        <v>4.9591799999999997E-3</v>
      </c>
      <c r="O381" s="598">
        <v>0</v>
      </c>
      <c r="P381" s="599">
        <v>0</v>
      </c>
      <c r="Q381" s="598">
        <v>1.74154E-3</v>
      </c>
      <c r="R381" s="1146">
        <v>1.74154E-3</v>
      </c>
      <c r="S381" s="98"/>
    </row>
    <row r="382" spans="4:19" x14ac:dyDescent="0.25">
      <c r="D382" s="1145">
        <v>45837</v>
      </c>
      <c r="E382" s="597" t="s">
        <v>19585</v>
      </c>
      <c r="F382" s="422">
        <v>148</v>
      </c>
      <c r="G382" s="125">
        <v>88</v>
      </c>
      <c r="H382" s="129">
        <v>85</v>
      </c>
      <c r="I382" s="598">
        <v>0</v>
      </c>
      <c r="J382" s="599">
        <v>0</v>
      </c>
      <c r="K382" s="598">
        <v>0</v>
      </c>
      <c r="L382" s="599">
        <v>0</v>
      </c>
      <c r="M382" s="598">
        <v>0</v>
      </c>
      <c r="N382" s="599">
        <v>0</v>
      </c>
      <c r="O382" s="598">
        <v>9.7341600000000004E-3</v>
      </c>
      <c r="P382" s="599">
        <v>9.7341600000000004E-3</v>
      </c>
      <c r="Q382" s="598">
        <v>2.2248799999999998E-3</v>
      </c>
      <c r="R382" s="1146">
        <v>2.2248799999999998E-3</v>
      </c>
      <c r="S382" s="98"/>
    </row>
    <row r="383" spans="4:19" x14ac:dyDescent="0.25">
      <c r="D383" s="1147">
        <v>45838</v>
      </c>
      <c r="E383" s="1148" t="s">
        <v>19585</v>
      </c>
      <c r="F383" s="1149">
        <v>437</v>
      </c>
      <c r="G383" s="749">
        <v>181</v>
      </c>
      <c r="H383" s="1150">
        <v>175</v>
      </c>
      <c r="I383" s="1151">
        <v>0</v>
      </c>
      <c r="J383" s="1152">
        <v>0</v>
      </c>
      <c r="K383" s="1151">
        <v>0</v>
      </c>
      <c r="L383" s="1152">
        <v>0</v>
      </c>
      <c r="M383" s="1151">
        <v>0</v>
      </c>
      <c r="N383" s="1152">
        <v>0</v>
      </c>
      <c r="O383" s="1151">
        <v>0</v>
      </c>
      <c r="P383" s="1152">
        <v>0</v>
      </c>
      <c r="Q383" s="1151">
        <v>0</v>
      </c>
      <c r="R383" s="1153">
        <v>0</v>
      </c>
      <c r="S383" s="98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55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49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3.42578125" style="768" customWidth="1"/>
    <col min="3" max="3" width="1.7109375" style="768" customWidth="1"/>
    <col min="4" max="4" width="69.5703125" style="768" customWidth="1"/>
    <col min="5" max="5" width="10.28515625" style="768" customWidth="1"/>
    <col min="6" max="6" width="25.140625" style="768" customWidth="1"/>
    <col min="7" max="7" width="24" style="768" customWidth="1"/>
    <col min="8" max="8" width="10.14062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81"/>
      <c r="G1" s="81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0"/>
      <c r="F2" s="81"/>
      <c r="G2" s="81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81"/>
      <c r="F3" s="81"/>
      <c r="G3" s="81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586</v>
      </c>
      <c r="E4" s="97"/>
      <c r="F4" s="97"/>
      <c r="G4" s="97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ht="14.25" customHeight="1" x14ac:dyDescent="0.25">
      <c r="B5" s="769"/>
      <c r="C5" s="769"/>
      <c r="D5" s="769"/>
      <c r="E5" s="769"/>
      <c r="F5" s="769"/>
    </row>
    <row r="6" spans="2:20" s="105" customFormat="1" ht="18.75" customHeight="1" x14ac:dyDescent="0.25">
      <c r="B6" s="83" t="s">
        <v>656</v>
      </c>
      <c r="C6" s="164"/>
      <c r="D6" s="164"/>
      <c r="E6" s="164"/>
      <c r="F6" s="164"/>
      <c r="G6" s="164"/>
    </row>
    <row r="7" spans="2:20" s="105" customFormat="1" ht="19.5" customHeight="1" x14ac:dyDescent="0.25">
      <c r="B7" s="771" t="s">
        <v>19587</v>
      </c>
      <c r="C7" s="771"/>
      <c r="D7" s="771"/>
      <c r="E7" s="771"/>
      <c r="F7" s="771"/>
      <c r="G7" s="771"/>
    </row>
    <row r="8" spans="2:20" s="105" customFormat="1" ht="19.5" customHeight="1" x14ac:dyDescent="0.25">
      <c r="B8" s="771" t="s">
        <v>204</v>
      </c>
      <c r="C8" s="771"/>
      <c r="D8" s="771"/>
      <c r="E8" s="771"/>
      <c r="F8" s="771"/>
      <c r="G8" s="771"/>
    </row>
    <row r="9" spans="2:20" s="105" customFormat="1" ht="18.75" customHeight="1" x14ac:dyDescent="0.25">
      <c r="B9" s="83" t="s">
        <v>19588</v>
      </c>
      <c r="C9" s="164"/>
      <c r="D9" s="164"/>
      <c r="E9" s="164"/>
      <c r="F9" s="164"/>
      <c r="G9" s="164"/>
    </row>
    <row r="10" spans="2:20" s="105" customFormat="1" ht="15.75" customHeight="1" x14ac:dyDescent="0.25">
      <c r="B10" s="771" t="s">
        <v>19589</v>
      </c>
      <c r="C10" s="771"/>
      <c r="D10" s="771"/>
      <c r="E10" s="771"/>
      <c r="F10" s="771"/>
      <c r="G10" s="771"/>
    </row>
    <row r="12" spans="2:20" ht="20.100000000000001" customHeight="1" x14ac:dyDescent="0.25">
      <c r="D12" s="108" t="s">
        <v>19590</v>
      </c>
      <c r="E12" s="821"/>
      <c r="F12" s="171"/>
      <c r="G12" s="171"/>
    </row>
    <row r="13" spans="2:20" s="105" customFormat="1" ht="24.75" customHeight="1" x14ac:dyDescent="0.25">
      <c r="B13" s="196"/>
      <c r="C13" s="196"/>
      <c r="D13" s="142"/>
      <c r="E13" s="196"/>
      <c r="F13" s="196"/>
      <c r="G13" s="196"/>
    </row>
    <row r="14" spans="2:20" s="105" customFormat="1" ht="25.5" customHeight="1" x14ac:dyDescent="0.25">
      <c r="B14" s="196"/>
      <c r="C14" s="196"/>
      <c r="D14" s="112" t="s">
        <v>19591</v>
      </c>
      <c r="E14" s="197" t="s">
        <v>253</v>
      </c>
      <c r="F14" s="1487" t="s">
        <v>658</v>
      </c>
      <c r="G14" s="1487"/>
    </row>
    <row r="15" spans="2:20" s="105" customFormat="1" ht="17.25" customHeight="1" x14ac:dyDescent="0.25">
      <c r="B15" s="196"/>
      <c r="C15" s="196"/>
      <c r="D15" s="176" t="s">
        <v>19592</v>
      </c>
      <c r="E15" s="249"/>
      <c r="F15" s="1488" t="s">
        <v>19593</v>
      </c>
      <c r="G15" s="1488"/>
    </row>
    <row r="16" spans="2:20" s="105" customFormat="1" ht="17.25" customHeight="1" x14ac:dyDescent="0.25">
      <c r="B16" s="196"/>
      <c r="C16" s="196"/>
      <c r="D16" s="179" t="s">
        <v>19594</v>
      </c>
      <c r="E16" s="265"/>
      <c r="F16" s="1489" t="s">
        <v>19595</v>
      </c>
      <c r="G16" s="1489"/>
    </row>
    <row r="17" spans="2:8" s="105" customFormat="1" ht="14.25" customHeight="1" x14ac:dyDescent="0.25">
      <c r="B17" s="196"/>
      <c r="C17" s="196"/>
      <c r="E17" s="196"/>
      <c r="F17" s="196"/>
      <c r="G17" s="768"/>
    </row>
    <row r="18" spans="2:8" ht="20.100000000000001" customHeight="1" x14ac:dyDescent="0.25">
      <c r="D18" s="108" t="s">
        <v>19596</v>
      </c>
      <c r="E18" s="821"/>
      <c r="F18" s="171"/>
      <c r="G18" s="171"/>
    </row>
    <row r="20" spans="2:8" ht="21" customHeight="1" x14ac:dyDescent="0.25">
      <c r="F20" s="601" t="s">
        <v>204</v>
      </c>
      <c r="G20" s="602" t="s">
        <v>19597</v>
      </c>
      <c r="H20" s="167"/>
    </row>
    <row r="21" spans="2:8" ht="19.5" customHeight="1" x14ac:dyDescent="0.25">
      <c r="D21" s="142" t="s">
        <v>19598</v>
      </c>
      <c r="E21" s="98"/>
      <c r="F21" s="603" t="s">
        <v>658</v>
      </c>
      <c r="G21" s="604" t="s">
        <v>19599</v>
      </c>
      <c r="H21" s="113"/>
    </row>
    <row r="22" spans="2:8" ht="15" customHeight="1" x14ac:dyDescent="0.25">
      <c r="D22" s="605" t="s">
        <v>19600</v>
      </c>
      <c r="E22" s="606" t="s">
        <v>253</v>
      </c>
      <c r="F22" s="722" t="s">
        <v>19601</v>
      </c>
      <c r="G22" s="722" t="s">
        <v>257</v>
      </c>
      <c r="H22" s="723"/>
    </row>
    <row r="23" spans="2:8" x14ac:dyDescent="0.25">
      <c r="B23" s="122"/>
      <c r="D23" s="1155" t="s">
        <v>19602</v>
      </c>
      <c r="E23" s="1156"/>
      <c r="F23" s="776">
        <v>5581</v>
      </c>
      <c r="G23" s="777">
        <v>0</v>
      </c>
      <c r="H23" s="1154"/>
    </row>
    <row r="24" spans="2:8" x14ac:dyDescent="0.25">
      <c r="B24" s="122"/>
      <c r="D24" s="1157" t="s">
        <v>19603</v>
      </c>
      <c r="E24" s="724"/>
      <c r="F24" s="212">
        <v>148</v>
      </c>
      <c r="G24" s="960">
        <v>5180</v>
      </c>
      <c r="H24" s="1154"/>
    </row>
    <row r="25" spans="2:8" x14ac:dyDescent="0.25">
      <c r="B25" s="122"/>
      <c r="D25" s="1158" t="s">
        <v>19604</v>
      </c>
      <c r="E25" s="1159"/>
      <c r="F25" s="1160">
        <v>148</v>
      </c>
      <c r="G25" s="1161">
        <v>5180</v>
      </c>
      <c r="H25" s="1154"/>
    </row>
    <row r="26" spans="2:8" x14ac:dyDescent="0.25">
      <c r="B26" s="122"/>
      <c r="D26" s="605" t="s">
        <v>260</v>
      </c>
      <c r="E26" s="728"/>
      <c r="F26" s="726"/>
      <c r="G26" s="726"/>
      <c r="H26" s="1154"/>
    </row>
    <row r="27" spans="2:8" x14ac:dyDescent="0.25">
      <c r="B27" s="122"/>
      <c r="D27" s="1155" t="s">
        <v>19605</v>
      </c>
      <c r="E27" s="1156"/>
      <c r="F27" s="776">
        <v>63693</v>
      </c>
      <c r="G27" s="777">
        <v>0</v>
      </c>
      <c r="H27" s="1154"/>
    </row>
    <row r="28" spans="2:8" x14ac:dyDescent="0.25">
      <c r="D28" s="1162" t="s">
        <v>19606</v>
      </c>
      <c r="E28" s="725"/>
      <c r="F28" s="125">
        <v>65</v>
      </c>
      <c r="G28" s="750">
        <v>17280</v>
      </c>
      <c r="H28" s="1154"/>
    </row>
    <row r="29" spans="2:8" x14ac:dyDescent="0.25">
      <c r="B29" s="122"/>
      <c r="C29" s="607"/>
      <c r="D29" s="1157" t="s">
        <v>19607</v>
      </c>
      <c r="E29" s="724"/>
      <c r="F29" s="212">
        <v>38</v>
      </c>
      <c r="G29" s="960">
        <v>6480</v>
      </c>
      <c r="H29" s="1154"/>
    </row>
    <row r="30" spans="2:8" x14ac:dyDescent="0.25">
      <c r="B30" s="122"/>
      <c r="C30" s="607"/>
      <c r="D30" s="1158" t="s">
        <v>19608</v>
      </c>
      <c r="E30" s="1159"/>
      <c r="F30" s="1160">
        <v>27</v>
      </c>
      <c r="G30" s="1161">
        <v>10800</v>
      </c>
      <c r="H30" s="1154"/>
    </row>
    <row r="31" spans="2:8" x14ac:dyDescent="0.25">
      <c r="B31" s="122"/>
      <c r="C31" s="607"/>
      <c r="D31" s="605" t="s">
        <v>19609</v>
      </c>
      <c r="E31" s="728"/>
      <c r="F31" s="726"/>
      <c r="G31" s="726"/>
      <c r="H31" s="1154"/>
    </row>
    <row r="32" spans="2:8" x14ac:dyDescent="0.25">
      <c r="B32" s="122"/>
      <c r="C32" s="607"/>
      <c r="D32" s="1155" t="s">
        <v>19610</v>
      </c>
      <c r="E32" s="1156"/>
      <c r="F32" s="776">
        <v>5324</v>
      </c>
      <c r="G32" s="777">
        <v>479160</v>
      </c>
      <c r="H32" s="1154"/>
    </row>
    <row r="33" spans="2:8" x14ac:dyDescent="0.25">
      <c r="B33" s="122"/>
      <c r="C33" s="607"/>
      <c r="D33" s="1162" t="s">
        <v>19611</v>
      </c>
      <c r="E33" s="725"/>
      <c r="F33" s="125">
        <v>5972</v>
      </c>
      <c r="G33" s="750">
        <v>776360</v>
      </c>
      <c r="H33" s="1154"/>
    </row>
    <row r="34" spans="2:8" x14ac:dyDescent="0.25">
      <c r="B34" s="122"/>
      <c r="C34" s="607"/>
      <c r="D34" s="1157" t="s">
        <v>19612</v>
      </c>
      <c r="E34" s="724"/>
      <c r="F34" s="212">
        <v>2262</v>
      </c>
      <c r="G34" s="960">
        <v>429780</v>
      </c>
      <c r="H34" s="1154"/>
    </row>
    <row r="35" spans="2:8" x14ac:dyDescent="0.25">
      <c r="B35" s="122"/>
      <c r="C35" s="607"/>
      <c r="D35" s="1157" t="s">
        <v>19613</v>
      </c>
      <c r="E35" s="724"/>
      <c r="F35" s="212">
        <v>660</v>
      </c>
      <c r="G35" s="960">
        <v>250800</v>
      </c>
      <c r="H35" s="1154"/>
    </row>
    <row r="36" spans="2:8" x14ac:dyDescent="0.25">
      <c r="B36" s="122"/>
      <c r="C36" s="607"/>
      <c r="D36" s="1157" t="s">
        <v>19614</v>
      </c>
      <c r="E36" s="724"/>
      <c r="F36" s="212">
        <v>57</v>
      </c>
      <c r="G36" s="960">
        <v>2280</v>
      </c>
      <c r="H36" s="1154"/>
    </row>
    <row r="37" spans="2:8" x14ac:dyDescent="0.25">
      <c r="D37" s="1157" t="s">
        <v>19615</v>
      </c>
      <c r="E37" s="724"/>
      <c r="F37" s="212">
        <v>0</v>
      </c>
      <c r="G37" s="960">
        <v>0</v>
      </c>
      <c r="H37" s="1154"/>
    </row>
    <row r="38" spans="2:8" x14ac:dyDescent="0.25">
      <c r="D38" s="1157" t="s">
        <v>19616</v>
      </c>
      <c r="E38" s="724"/>
      <c r="F38" s="212">
        <v>2105</v>
      </c>
      <c r="G38" s="960">
        <v>273650</v>
      </c>
      <c r="H38" s="1154"/>
    </row>
    <row r="39" spans="2:8" x14ac:dyDescent="0.25">
      <c r="D39" s="1157" t="s">
        <v>19617</v>
      </c>
      <c r="E39" s="725"/>
      <c r="F39" s="125">
        <v>1022</v>
      </c>
      <c r="G39" s="750">
        <v>194180</v>
      </c>
      <c r="H39" s="1154"/>
    </row>
    <row r="40" spans="2:8" x14ac:dyDescent="0.25">
      <c r="D40" s="1158" t="s">
        <v>19618</v>
      </c>
      <c r="E40" s="1163"/>
      <c r="F40" s="749">
        <v>0</v>
      </c>
      <c r="G40" s="751">
        <v>0</v>
      </c>
      <c r="H40" s="1154"/>
    </row>
    <row r="41" spans="2:8" x14ac:dyDescent="0.25">
      <c r="D41" s="605" t="s">
        <v>19619</v>
      </c>
      <c r="E41" s="728"/>
      <c r="F41" s="726"/>
      <c r="G41" s="726"/>
      <c r="H41" s="1154"/>
    </row>
    <row r="42" spans="2:8" x14ac:dyDescent="0.25">
      <c r="D42" s="1155" t="s">
        <v>19619</v>
      </c>
      <c r="E42" s="1156"/>
      <c r="F42" s="776">
        <v>210336</v>
      </c>
      <c r="G42" s="777">
        <v>0</v>
      </c>
      <c r="H42" s="723"/>
    </row>
    <row r="43" spans="2:8" x14ac:dyDescent="0.25">
      <c r="D43" s="1162" t="s">
        <v>19620</v>
      </c>
      <c r="E43" s="725"/>
      <c r="F43" s="125">
        <v>8012</v>
      </c>
      <c r="G43" s="750">
        <v>0</v>
      </c>
      <c r="H43" s="1154"/>
    </row>
    <row r="44" spans="2:8" x14ac:dyDescent="0.25">
      <c r="D44" s="1157" t="s">
        <v>19621</v>
      </c>
      <c r="E44" s="724"/>
      <c r="F44" s="212">
        <v>12</v>
      </c>
      <c r="G44" s="960">
        <v>0</v>
      </c>
      <c r="H44" s="1154"/>
    </row>
    <row r="45" spans="2:8" x14ac:dyDescent="0.25">
      <c r="D45" s="1157" t="s">
        <v>19622</v>
      </c>
      <c r="E45" s="724"/>
      <c r="F45" s="212">
        <v>16</v>
      </c>
      <c r="G45" s="960">
        <v>0</v>
      </c>
      <c r="H45" s="1154"/>
    </row>
    <row r="46" spans="2:8" x14ac:dyDescent="0.25">
      <c r="D46" s="1157" t="s">
        <v>19623</v>
      </c>
      <c r="E46" s="724"/>
      <c r="F46" s="212">
        <v>1</v>
      </c>
      <c r="G46" s="960">
        <v>0</v>
      </c>
      <c r="H46" s="1154"/>
    </row>
    <row r="47" spans="2:8" x14ac:dyDescent="0.25">
      <c r="D47" s="1158" t="s">
        <v>19624</v>
      </c>
      <c r="E47" s="1159"/>
      <c r="F47" s="1160">
        <v>16</v>
      </c>
      <c r="G47" s="1161">
        <v>400</v>
      </c>
      <c r="H47" s="1154"/>
    </row>
    <row r="48" spans="2:8" x14ac:dyDescent="0.25">
      <c r="D48" s="605" t="s">
        <v>19625</v>
      </c>
      <c r="E48" s="728"/>
      <c r="F48" s="726"/>
      <c r="G48" s="726"/>
      <c r="H48" s="723"/>
    </row>
    <row r="49" spans="4:8" x14ac:dyDescent="0.25">
      <c r="D49" s="1164" t="s">
        <v>19626</v>
      </c>
      <c r="E49" s="1165"/>
      <c r="F49" s="888">
        <v>17</v>
      </c>
      <c r="G49" s="889">
        <v>0</v>
      </c>
      <c r="H49" s="1154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1011 I1:AIM1011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35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2.140625" style="5" customWidth="1"/>
    <col min="3" max="3" width="1.7109375" style="5" customWidth="1"/>
    <col min="4" max="4" width="24.7109375" style="5" customWidth="1"/>
    <col min="5" max="5" width="38.28515625" style="5" customWidth="1"/>
    <col min="6" max="6" width="23.140625" style="5" customWidth="1"/>
    <col min="7" max="7" width="33" style="5" customWidth="1"/>
    <col min="8" max="8" width="8.42578125" style="5" customWidth="1"/>
    <col min="9" max="9" width="22.7109375" style="5" customWidth="1"/>
    <col min="10" max="10" width="9.140625" style="5"/>
    <col min="11" max="22" width="3.85546875" style="5" customWidth="1"/>
    <col min="23" max="923" width="9.140625" style="5"/>
  </cols>
  <sheetData>
    <row r="1" spans="2:22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790" t="s">
        <v>232</v>
      </c>
      <c r="L1" s="791"/>
      <c r="M1" s="791"/>
      <c r="N1" s="791"/>
      <c r="O1" s="791"/>
      <c r="P1" s="791"/>
      <c r="Q1" s="791" t="s">
        <v>233</v>
      </c>
      <c r="R1" s="792"/>
      <c r="S1" s="792"/>
      <c r="T1" s="792"/>
      <c r="U1" s="792"/>
      <c r="V1" s="793"/>
    </row>
    <row r="2" spans="2:22" s="219" customFormat="1" ht="18.75" customHeight="1" x14ac:dyDescent="0.3">
      <c r="B2" s="80"/>
      <c r="C2" s="80"/>
      <c r="D2" s="80" t="s">
        <v>20048</v>
      </c>
      <c r="E2" s="81"/>
      <c r="F2" s="81"/>
      <c r="G2" s="81"/>
      <c r="H2" s="81"/>
      <c r="I2" s="81"/>
      <c r="K2" s="794" t="s">
        <v>234</v>
      </c>
      <c r="L2" s="795"/>
      <c r="M2" s="795"/>
      <c r="N2" s="795"/>
      <c r="O2" s="795"/>
      <c r="P2" s="795"/>
      <c r="Q2" s="795" t="s">
        <v>235</v>
      </c>
      <c r="R2" s="796"/>
      <c r="S2" s="796"/>
      <c r="T2" s="796"/>
      <c r="U2" s="796"/>
      <c r="V2" s="797"/>
    </row>
    <row r="3" spans="2:22" s="219" customFormat="1" ht="18.75" customHeight="1" x14ac:dyDescent="0.3">
      <c r="B3" s="81"/>
      <c r="C3" s="81"/>
      <c r="D3" s="81" t="s">
        <v>20181</v>
      </c>
      <c r="E3" s="81"/>
      <c r="F3" s="81"/>
      <c r="G3" s="81"/>
      <c r="H3" s="81"/>
      <c r="I3" s="81"/>
      <c r="K3" s="798" t="s">
        <v>236</v>
      </c>
      <c r="L3" s="799"/>
      <c r="M3" s="799"/>
      <c r="N3" s="799"/>
      <c r="O3" s="799"/>
      <c r="P3" s="799"/>
      <c r="Q3" s="799" t="s">
        <v>237</v>
      </c>
      <c r="R3" s="800"/>
      <c r="S3" s="800"/>
      <c r="T3" s="800"/>
      <c r="U3" s="800"/>
      <c r="V3" s="801"/>
    </row>
    <row r="4" spans="2:22" s="219" customFormat="1" ht="18.75" customHeight="1" x14ac:dyDescent="0.3">
      <c r="B4" s="96"/>
      <c r="C4" s="96"/>
      <c r="D4" s="96" t="s">
        <v>19627</v>
      </c>
      <c r="E4" s="97"/>
      <c r="F4" s="97"/>
      <c r="G4" s="97"/>
      <c r="H4" s="97"/>
      <c r="I4" s="97"/>
      <c r="K4" s="802" t="s">
        <v>20091</v>
      </c>
      <c r="L4" s="803"/>
      <c r="M4" s="803"/>
      <c r="N4" s="803"/>
      <c r="O4" s="803"/>
      <c r="P4" s="803"/>
      <c r="Q4" s="803" t="s">
        <v>239</v>
      </c>
      <c r="R4" s="804"/>
      <c r="S4" s="804"/>
      <c r="T4" s="804"/>
      <c r="U4" s="804"/>
      <c r="V4" s="805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19628</v>
      </c>
      <c r="C6" s="164"/>
      <c r="D6" s="164"/>
      <c r="E6" s="164"/>
      <c r="F6" s="164"/>
      <c r="G6" s="164"/>
      <c r="H6" s="164"/>
      <c r="I6" s="164"/>
    </row>
    <row r="7" spans="2:22" x14ac:dyDescent="0.25">
      <c r="B7" s="85" t="s">
        <v>19629</v>
      </c>
      <c r="C7" s="85"/>
      <c r="D7" s="85"/>
      <c r="E7" s="85"/>
      <c r="F7" s="85"/>
      <c r="G7" s="85"/>
      <c r="H7" s="85"/>
      <c r="I7" s="85"/>
    </row>
    <row r="9" spans="2:22" x14ac:dyDescent="0.25">
      <c r="D9" s="89" t="s">
        <v>205</v>
      </c>
      <c r="E9" s="89"/>
      <c r="F9" s="89"/>
      <c r="G9" s="89"/>
      <c r="H9" s="89"/>
      <c r="I9" s="89"/>
    </row>
    <row r="10" spans="2:22" x14ac:dyDescent="0.25">
      <c r="D10" s="142" t="s">
        <v>19629</v>
      </c>
      <c r="E10" s="98"/>
      <c r="F10" s="98"/>
      <c r="G10" s="98"/>
      <c r="H10" s="98"/>
      <c r="I10" s="98"/>
    </row>
    <row r="11" spans="2:22" ht="25.5" x14ac:dyDescent="0.25">
      <c r="B11" s="609"/>
      <c r="C11" s="609"/>
      <c r="D11" s="1490" t="s">
        <v>19630</v>
      </c>
      <c r="E11" s="1491" t="s">
        <v>19631</v>
      </c>
      <c r="F11" s="610" t="s">
        <v>19632</v>
      </c>
      <c r="G11" s="1492" t="s">
        <v>19633</v>
      </c>
      <c r="H11" s="296"/>
      <c r="I11" s="1466" t="s">
        <v>19634</v>
      </c>
    </row>
    <row r="12" spans="2:22" ht="15.75" customHeight="1" x14ac:dyDescent="0.25">
      <c r="B12" s="609"/>
      <c r="C12" s="609"/>
      <c r="D12" s="1490"/>
      <c r="E12" s="1491"/>
      <c r="F12" s="611" t="s">
        <v>877</v>
      </c>
      <c r="G12" s="1492"/>
      <c r="H12" s="197" t="s">
        <v>253</v>
      </c>
      <c r="I12" s="1493"/>
    </row>
    <row r="13" spans="2:22" s="612" customFormat="1" ht="15" customHeight="1" x14ac:dyDescent="0.2">
      <c r="B13" s="613"/>
      <c r="C13" s="613"/>
      <c r="D13" s="1166" t="s">
        <v>19635</v>
      </c>
      <c r="E13" s="1167" t="s">
        <v>19636</v>
      </c>
      <c r="F13" s="1168">
        <v>40118</v>
      </c>
      <c r="G13" s="1167" t="s">
        <v>19637</v>
      </c>
      <c r="H13" s="937" t="s">
        <v>257</v>
      </c>
      <c r="I13" s="777">
        <v>7570613.6699999999</v>
      </c>
    </row>
    <row r="14" spans="2:22" s="612" customFormat="1" x14ac:dyDescent="0.2">
      <c r="B14" s="613"/>
      <c r="C14" s="613"/>
      <c r="D14" s="1169" t="s">
        <v>19638</v>
      </c>
      <c r="E14" s="1170" t="s">
        <v>19639</v>
      </c>
      <c r="F14" s="1171">
        <v>44378</v>
      </c>
      <c r="G14" s="1170" t="s">
        <v>19637</v>
      </c>
      <c r="H14" s="944" t="s">
        <v>257</v>
      </c>
      <c r="I14" s="751">
        <v>5833509.0300000003</v>
      </c>
    </row>
    <row r="15" spans="2:22" ht="12.6" customHeight="1" x14ac:dyDescent="0.25">
      <c r="B15" s="122"/>
    </row>
    <row r="16" spans="2:22" ht="12.6" customHeight="1" x14ac:dyDescent="0.25">
      <c r="B16" s="122"/>
    </row>
    <row r="21" spans="2:2" ht="12.6" customHeight="1" x14ac:dyDescent="0.25">
      <c r="B21" s="122"/>
    </row>
    <row r="22" spans="2:2" ht="12.6" customHeight="1" x14ac:dyDescent="0.25">
      <c r="B22" s="122"/>
    </row>
    <row r="23" spans="2:2" ht="12.6" customHeight="1" x14ac:dyDescent="0.25">
      <c r="B23" s="122"/>
    </row>
    <row r="24" spans="2:2" ht="12.6" customHeight="1" x14ac:dyDescent="0.25">
      <c r="B24" s="122"/>
    </row>
    <row r="25" spans="2:2" ht="12.6" customHeight="1" x14ac:dyDescent="0.25">
      <c r="B25" s="122"/>
    </row>
    <row r="26" spans="2:2" ht="12.6" customHeight="1" x14ac:dyDescent="0.25">
      <c r="B26" s="122"/>
    </row>
    <row r="27" spans="2:2" ht="12.6" customHeight="1" x14ac:dyDescent="0.25">
      <c r="B27" s="122"/>
    </row>
    <row r="28" spans="2:2" ht="12.6" customHeight="1" x14ac:dyDescent="0.25">
      <c r="B28" s="122"/>
    </row>
    <row r="29" spans="2:2" ht="12.6" customHeight="1" x14ac:dyDescent="0.25">
      <c r="B29" s="122"/>
    </row>
    <row r="30" spans="2:2" ht="12.6" customHeight="1" x14ac:dyDescent="0.25">
      <c r="B30" s="122"/>
    </row>
    <row r="31" spans="2:2" ht="12.6" customHeight="1" x14ac:dyDescent="0.25">
      <c r="B31" s="122"/>
    </row>
    <row r="32" spans="2:2" ht="12.6" customHeight="1" x14ac:dyDescent="0.25">
      <c r="B32" s="122"/>
    </row>
    <row r="33" spans="2:2" ht="12.6" customHeight="1" x14ac:dyDescent="0.25">
      <c r="B33" s="122"/>
    </row>
    <row r="34" spans="2:2" ht="12.6" customHeight="1" x14ac:dyDescent="0.25">
      <c r="B34" s="122"/>
    </row>
    <row r="35" spans="2:2" ht="12.6" customHeight="1" x14ac:dyDescent="0.25">
      <c r="B35" s="122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6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30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21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790" t="s">
        <v>232</v>
      </c>
      <c r="K1" s="791"/>
      <c r="L1" s="791"/>
      <c r="M1" s="791"/>
      <c r="N1" s="791"/>
      <c r="O1" s="791"/>
      <c r="P1" s="791" t="s">
        <v>233</v>
      </c>
      <c r="Q1" s="792"/>
      <c r="R1" s="792"/>
      <c r="S1" s="792"/>
      <c r="T1" s="792"/>
      <c r="U1" s="793"/>
    </row>
    <row r="2" spans="2:21" s="219" customFormat="1" ht="18.75" customHeight="1" x14ac:dyDescent="0.3">
      <c r="B2" s="80"/>
      <c r="C2" s="80"/>
      <c r="D2" s="80" t="s">
        <v>20048</v>
      </c>
      <c r="E2" s="80"/>
      <c r="F2" s="81"/>
      <c r="G2" s="81"/>
      <c r="H2" s="81"/>
      <c r="I2" s="64"/>
      <c r="J2" s="794" t="s">
        <v>234</v>
      </c>
      <c r="K2" s="795"/>
      <c r="L2" s="795"/>
      <c r="M2" s="795"/>
      <c r="N2" s="795"/>
      <c r="O2" s="795"/>
      <c r="P2" s="795" t="s">
        <v>235</v>
      </c>
      <c r="Q2" s="796"/>
      <c r="R2" s="796"/>
      <c r="S2" s="796"/>
      <c r="T2" s="796"/>
      <c r="U2" s="797"/>
    </row>
    <row r="3" spans="2:21" s="219" customFormat="1" ht="18.75" customHeight="1" x14ac:dyDescent="0.3">
      <c r="B3" s="81"/>
      <c r="C3" s="81"/>
      <c r="D3" s="81" t="s">
        <v>20181</v>
      </c>
      <c r="E3" s="81"/>
      <c r="F3" s="81"/>
      <c r="G3" s="81"/>
      <c r="H3" s="81"/>
      <c r="I3" s="64"/>
      <c r="J3" s="798" t="s">
        <v>236</v>
      </c>
      <c r="K3" s="799"/>
      <c r="L3" s="799"/>
      <c r="M3" s="799"/>
      <c r="N3" s="799"/>
      <c r="O3" s="799"/>
      <c r="P3" s="799" t="s">
        <v>237</v>
      </c>
      <c r="Q3" s="800"/>
      <c r="R3" s="800"/>
      <c r="S3" s="800"/>
      <c r="T3" s="800"/>
      <c r="U3" s="801"/>
    </row>
    <row r="4" spans="2:21" s="219" customFormat="1" ht="18.75" customHeight="1" x14ac:dyDescent="0.3">
      <c r="B4" s="96"/>
      <c r="C4" s="96"/>
      <c r="D4" s="96" t="s">
        <v>19640</v>
      </c>
      <c r="E4" s="97"/>
      <c r="F4" s="97"/>
      <c r="G4" s="97"/>
      <c r="H4" s="97"/>
      <c r="I4" s="64"/>
      <c r="J4" s="802" t="s">
        <v>20091</v>
      </c>
      <c r="K4" s="803"/>
      <c r="L4" s="803"/>
      <c r="M4" s="803"/>
      <c r="N4" s="803"/>
      <c r="O4" s="803"/>
      <c r="P4" s="803" t="s">
        <v>239</v>
      </c>
      <c r="Q4" s="804"/>
      <c r="R4" s="804"/>
      <c r="S4" s="804"/>
      <c r="T4" s="804"/>
      <c r="U4" s="805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19588</v>
      </c>
      <c r="C6" s="164"/>
      <c r="D6" s="164"/>
      <c r="E6" s="164"/>
      <c r="F6" s="164"/>
      <c r="G6" s="164"/>
      <c r="H6" s="164"/>
    </row>
    <row r="7" spans="2:21" x14ac:dyDescent="0.25">
      <c r="B7" s="85" t="s">
        <v>19641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19642</v>
      </c>
      <c r="C8" s="164"/>
      <c r="D8" s="164"/>
      <c r="E8" s="164"/>
      <c r="F8" s="164"/>
      <c r="G8" s="164"/>
      <c r="H8" s="164"/>
    </row>
    <row r="9" spans="2:21" x14ac:dyDescent="0.25">
      <c r="B9" s="85" t="s">
        <v>19641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19628</v>
      </c>
      <c r="C10" s="164"/>
      <c r="D10" s="164"/>
      <c r="E10" s="164"/>
      <c r="F10" s="164"/>
      <c r="G10" s="164"/>
      <c r="H10" s="164"/>
    </row>
    <row r="11" spans="2:21" ht="23.25" customHeight="1" x14ac:dyDescent="0.25">
      <c r="B11" s="85" t="s">
        <v>19643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614" t="s">
        <v>207</v>
      </c>
      <c r="E13" s="319"/>
      <c r="F13" s="319"/>
      <c r="G13" s="319"/>
      <c r="H13" s="319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106"/>
      <c r="C15" s="107"/>
      <c r="D15" s="98"/>
      <c r="E15" s="98"/>
      <c r="F15" s="1463" t="s">
        <v>19634</v>
      </c>
      <c r="G15" s="1463"/>
      <c r="H15" s="1463"/>
    </row>
    <row r="16" spans="2:21" ht="22.5" customHeight="1" x14ac:dyDescent="0.25">
      <c r="B16" s="19"/>
      <c r="C16" s="19"/>
      <c r="D16" s="113" t="s">
        <v>19644</v>
      </c>
      <c r="E16" s="197" t="s">
        <v>253</v>
      </c>
      <c r="F16" s="281" t="s">
        <v>164</v>
      </c>
      <c r="G16" s="353" t="s">
        <v>165</v>
      </c>
      <c r="H16" s="282" t="s">
        <v>19645</v>
      </c>
      <c r="I16" s="19"/>
    </row>
    <row r="17" spans="2:9" s="105" customFormat="1" ht="15.75" customHeight="1" x14ac:dyDescent="0.25">
      <c r="B17" s="196"/>
      <c r="C17" s="196"/>
      <c r="D17" s="1155" t="s">
        <v>19646</v>
      </c>
      <c r="E17" s="937" t="s">
        <v>257</v>
      </c>
      <c r="F17" s="776"/>
      <c r="G17" s="776"/>
      <c r="H17" s="777"/>
      <c r="I17" s="196"/>
    </row>
    <row r="18" spans="2:9" s="105" customFormat="1" ht="15.75" customHeight="1" x14ac:dyDescent="0.25">
      <c r="B18" s="196"/>
      <c r="C18" s="196"/>
      <c r="D18" s="1162"/>
      <c r="E18" s="124" t="s">
        <v>257</v>
      </c>
      <c r="F18" s="125"/>
      <c r="G18" s="125"/>
      <c r="H18" s="750"/>
      <c r="I18" s="196"/>
    </row>
    <row r="19" spans="2:9" s="105" customFormat="1" ht="15.75" customHeight="1" x14ac:dyDescent="0.25">
      <c r="B19" s="196"/>
      <c r="C19" s="196"/>
      <c r="D19" s="1172"/>
      <c r="E19" s="944" t="s">
        <v>257</v>
      </c>
      <c r="F19" s="749"/>
      <c r="G19" s="749"/>
      <c r="H19" s="751"/>
      <c r="I19" s="196"/>
    </row>
    <row r="20" spans="2:9" s="105" customFormat="1" ht="15.75" customHeight="1" x14ac:dyDescent="0.25">
      <c r="B20" s="196"/>
      <c r="C20" s="196"/>
      <c r="D20" s="285" t="s">
        <v>19647</v>
      </c>
      <c r="E20" s="471" t="s">
        <v>257</v>
      </c>
      <c r="F20" s="287">
        <v>0</v>
      </c>
      <c r="G20" s="287">
        <v>0</v>
      </c>
      <c r="H20" s="287">
        <v>0</v>
      </c>
      <c r="I20" s="196"/>
    </row>
    <row r="21" spans="2:9" s="105" customFormat="1" ht="15.75" customHeight="1" x14ac:dyDescent="0.25">
      <c r="B21" s="196"/>
      <c r="C21" s="196"/>
      <c r="D21" s="196"/>
      <c r="E21" s="196"/>
      <c r="F21" s="196"/>
      <c r="G21" s="196"/>
      <c r="H21" s="196"/>
      <c r="I21" s="196"/>
    </row>
    <row r="22" spans="2:9" s="105" customFormat="1" ht="15.75" customHeight="1" x14ac:dyDescent="0.25">
      <c r="B22" s="196"/>
      <c r="C22" s="196"/>
      <c r="D22" s="614" t="s">
        <v>208</v>
      </c>
      <c r="E22" s="370"/>
      <c r="F22" s="370"/>
      <c r="G22" s="615"/>
      <c r="H22" s="615"/>
      <c r="I22" s="196"/>
    </row>
    <row r="23" spans="2:9" s="105" customFormat="1" ht="15.75" customHeight="1" x14ac:dyDescent="0.25">
      <c r="B23" s="196"/>
      <c r="C23" s="196"/>
      <c r="D23" s="196"/>
      <c r="E23" s="196"/>
      <c r="F23" s="196"/>
      <c r="G23" s="196"/>
      <c r="H23" s="196"/>
      <c r="I23" s="196"/>
    </row>
    <row r="24" spans="2:9" ht="24.75" customHeight="1" x14ac:dyDescent="0.25">
      <c r="D24" s="98"/>
      <c r="E24" s="111"/>
      <c r="F24" s="1463" t="s">
        <v>19634</v>
      </c>
      <c r="G24" s="1463"/>
      <c r="H24" s="98"/>
    </row>
    <row r="25" spans="2:9" s="5" customFormat="1" ht="24" customHeight="1" x14ac:dyDescent="0.25">
      <c r="B25" s="19"/>
      <c r="C25" s="19"/>
      <c r="D25" s="113" t="s">
        <v>19648</v>
      </c>
      <c r="E25" s="98"/>
      <c r="F25" s="281" t="s">
        <v>164</v>
      </c>
      <c r="G25" s="282" t="s">
        <v>165</v>
      </c>
      <c r="H25" s="98"/>
      <c r="I25" s="19"/>
    </row>
    <row r="26" spans="2:9" ht="15.75" customHeight="1" x14ac:dyDescent="0.25">
      <c r="B26" s="19"/>
      <c r="C26" s="19"/>
      <c r="D26" s="1155" t="s">
        <v>19649</v>
      </c>
      <c r="E26" s="937" t="s">
        <v>257</v>
      </c>
      <c r="F26" s="776">
        <v>0</v>
      </c>
      <c r="G26" s="777">
        <v>214129</v>
      </c>
      <c r="H26" s="98"/>
      <c r="I26" s="616"/>
    </row>
    <row r="27" spans="2:9" ht="15.75" customHeight="1" x14ac:dyDescent="0.25">
      <c r="B27" s="19"/>
      <c r="C27" s="19"/>
      <c r="D27" s="1172" t="s">
        <v>19650</v>
      </c>
      <c r="E27" s="944" t="s">
        <v>257</v>
      </c>
      <c r="F27" s="749">
        <v>0</v>
      </c>
      <c r="G27" s="751">
        <v>167500</v>
      </c>
      <c r="H27" s="98"/>
      <c r="I27" s="19"/>
    </row>
    <row r="28" spans="2:9" s="105" customFormat="1" ht="15.75" customHeight="1" x14ac:dyDescent="0.25">
      <c r="B28" s="196"/>
      <c r="C28" s="196"/>
      <c r="D28" s="285" t="s">
        <v>19651</v>
      </c>
      <c r="E28" s="471" t="s">
        <v>257</v>
      </c>
      <c r="F28" s="287">
        <v>0</v>
      </c>
      <c r="G28" s="287">
        <v>381629</v>
      </c>
      <c r="H28" s="98"/>
      <c r="I28" s="196"/>
    </row>
    <row r="29" spans="2:9" x14ac:dyDescent="0.25">
      <c r="D29" s="98"/>
      <c r="E29" s="98"/>
      <c r="F29" s="98"/>
      <c r="G29" s="98"/>
      <c r="H29" s="98"/>
    </row>
    <row r="30" spans="2:9" ht="12.6" customHeight="1" x14ac:dyDescent="0.25">
      <c r="B30" s="122"/>
      <c r="D30" s="98"/>
      <c r="E30" s="98"/>
      <c r="F30" s="98"/>
      <c r="G30" s="98"/>
      <c r="H30" s="98"/>
    </row>
  </sheetData>
  <mergeCells count="2">
    <mergeCell ref="F24:G24"/>
    <mergeCell ref="F15:H15"/>
  </mergeCells>
  <dataValidations count="2">
    <dataValidation allowBlank="1" showErrorMessage="1" sqref="D20:H20 D28:G28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20:C20 I20 B28:C30 D29:I30 H28:I28 B21:I27 B1:I19 B31:AIM930 J1:AIM30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10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7.42578125" style="768" customWidth="1"/>
    <col min="3" max="3" width="1.7109375" style="768" customWidth="1"/>
    <col min="4" max="4" width="48.140625" style="768" customWidth="1"/>
    <col min="5" max="5" width="12.140625" style="768" customWidth="1"/>
    <col min="6" max="8" width="15.7109375" style="768" customWidth="1"/>
    <col min="9" max="11" width="13" style="768" customWidth="1"/>
    <col min="12" max="12" width="15.7109375" style="768" customWidth="1"/>
    <col min="13" max="15" width="11.85546875" style="768" customWidth="1"/>
    <col min="16" max="27" width="3.85546875" style="768" customWidth="1"/>
    <col min="28" max="923" width="9.140625" style="768"/>
    <col min="924" max="16384" width="9.140625" style="770"/>
  </cols>
  <sheetData>
    <row r="1" spans="2:27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790" t="s">
        <v>232</v>
      </c>
      <c r="Q1" s="791"/>
      <c r="R1" s="791"/>
      <c r="S1" s="791"/>
      <c r="T1" s="791"/>
      <c r="U1" s="791"/>
      <c r="V1" s="791" t="s">
        <v>233</v>
      </c>
      <c r="W1" s="792"/>
      <c r="X1" s="792"/>
      <c r="Y1" s="792"/>
      <c r="Z1" s="792"/>
      <c r="AA1" s="793"/>
    </row>
    <row r="2" spans="2:27" s="219" customFormat="1" ht="18.75" customHeight="1" x14ac:dyDescent="0.3">
      <c r="B2" s="80"/>
      <c r="C2" s="80"/>
      <c r="D2" s="80" t="s">
        <v>20048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794" t="s">
        <v>234</v>
      </c>
      <c r="Q2" s="795"/>
      <c r="R2" s="795"/>
      <c r="S2" s="795"/>
      <c r="T2" s="795"/>
      <c r="U2" s="795"/>
      <c r="V2" s="795" t="s">
        <v>235</v>
      </c>
      <c r="W2" s="796"/>
      <c r="X2" s="796"/>
      <c r="Y2" s="796"/>
      <c r="Z2" s="796"/>
      <c r="AA2" s="797"/>
    </row>
    <row r="3" spans="2:27" s="219" customFormat="1" ht="18.75" customHeight="1" x14ac:dyDescent="0.3">
      <c r="B3" s="81"/>
      <c r="C3" s="81"/>
      <c r="D3" s="81" t="s">
        <v>20181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798" t="s">
        <v>236</v>
      </c>
      <c r="Q3" s="799"/>
      <c r="R3" s="799"/>
      <c r="S3" s="799"/>
      <c r="T3" s="799"/>
      <c r="U3" s="799"/>
      <c r="V3" s="799" t="s">
        <v>237</v>
      </c>
      <c r="W3" s="800"/>
      <c r="X3" s="800"/>
      <c r="Y3" s="800"/>
      <c r="Z3" s="800"/>
      <c r="AA3" s="801"/>
    </row>
    <row r="4" spans="2:27" s="219" customFormat="1" ht="18.75" customHeight="1" x14ac:dyDescent="0.3">
      <c r="B4" s="96"/>
      <c r="C4" s="96"/>
      <c r="D4" s="96" t="s">
        <v>19652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802" t="s">
        <v>20091</v>
      </c>
      <c r="Q4" s="803"/>
      <c r="R4" s="803"/>
      <c r="S4" s="803"/>
      <c r="T4" s="803"/>
      <c r="U4" s="803"/>
      <c r="V4" s="803" t="s">
        <v>239</v>
      </c>
      <c r="W4" s="804"/>
      <c r="X4" s="804"/>
      <c r="Y4" s="804"/>
      <c r="Z4" s="804"/>
      <c r="AA4" s="805"/>
    </row>
    <row r="5" spans="2:27" ht="14.25" customHeight="1" x14ac:dyDescent="0.25">
      <c r="B5" s="769"/>
      <c r="C5" s="769"/>
      <c r="D5" s="769"/>
      <c r="E5" s="769"/>
      <c r="F5" s="769"/>
    </row>
    <row r="6" spans="2:27" ht="18.75" customHeight="1" x14ac:dyDescent="0.25">
      <c r="B6" s="83" t="s">
        <v>19628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</row>
    <row r="7" spans="2:27" ht="18.75" customHeight="1" x14ac:dyDescent="0.25">
      <c r="B7" s="83" t="s">
        <v>18866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</row>
    <row r="8" spans="2:27" x14ac:dyDescent="0.25">
      <c r="B8" s="771" t="s">
        <v>19653</v>
      </c>
      <c r="C8" s="771"/>
      <c r="D8" s="771"/>
      <c r="E8" s="771"/>
      <c r="F8" s="771"/>
      <c r="G8" s="771"/>
      <c r="H8" s="771"/>
      <c r="I8" s="771"/>
      <c r="J8" s="771"/>
      <c r="K8" s="771"/>
      <c r="L8" s="771"/>
      <c r="M8" s="771"/>
      <c r="N8" s="771"/>
    </row>
    <row r="9" spans="2:27" ht="15" customHeight="1" x14ac:dyDescent="0.25">
      <c r="B9" s="113"/>
    </row>
    <row r="10" spans="2:27" ht="15" customHeight="1" x14ac:dyDescent="0.25">
      <c r="B10" s="113"/>
      <c r="D10" s="108" t="s">
        <v>19654</v>
      </c>
      <c r="E10" s="821"/>
      <c r="F10" s="821"/>
      <c r="G10" s="821"/>
      <c r="H10" s="821"/>
      <c r="I10" s="821"/>
      <c r="J10" s="821"/>
      <c r="K10" s="821"/>
      <c r="L10" s="821"/>
      <c r="M10" s="821"/>
      <c r="N10" s="821"/>
    </row>
    <row r="11" spans="2:27" ht="15" customHeight="1" x14ac:dyDescent="0.25">
      <c r="B11" s="113"/>
      <c r="C11" s="113"/>
      <c r="D11" s="501" t="s">
        <v>19655</v>
      </c>
      <c r="E11" s="501"/>
      <c r="F11" s="501"/>
      <c r="G11" s="501"/>
      <c r="H11" s="501"/>
      <c r="I11" s="501"/>
      <c r="J11" s="501"/>
      <c r="K11" s="501"/>
      <c r="L11" s="501"/>
      <c r="M11" s="501"/>
      <c r="N11" s="501"/>
    </row>
    <row r="12" spans="2:27" ht="15" customHeight="1" x14ac:dyDescent="0.25">
      <c r="B12" s="113"/>
      <c r="C12" s="113"/>
    </row>
    <row r="13" spans="2:27" ht="18.75" customHeight="1" x14ac:dyDescent="0.25">
      <c r="B13" s="769"/>
      <c r="C13" s="769"/>
      <c r="E13" s="98"/>
      <c r="F13" s="98"/>
      <c r="G13" s="98"/>
      <c r="H13" s="98"/>
      <c r="I13" s="1498" t="s">
        <v>18987</v>
      </c>
      <c r="J13" s="1498"/>
      <c r="K13" s="1498"/>
      <c r="L13" s="98"/>
      <c r="M13" s="98"/>
      <c r="N13" s="98"/>
    </row>
    <row r="14" spans="2:27" s="768" customFormat="1" ht="32.25" customHeight="1" x14ac:dyDescent="0.25">
      <c r="B14" s="122"/>
      <c r="D14" s="112" t="s">
        <v>19656</v>
      </c>
      <c r="E14" s="115" t="s">
        <v>253</v>
      </c>
      <c r="F14" s="617" t="s">
        <v>19657</v>
      </c>
      <c r="G14" s="618" t="s">
        <v>19658</v>
      </c>
      <c r="H14" s="619" t="s">
        <v>19634</v>
      </c>
      <c r="I14" s="281" t="s">
        <v>280</v>
      </c>
      <c r="J14" s="353" t="s">
        <v>248</v>
      </c>
      <c r="K14" s="282" t="s">
        <v>249</v>
      </c>
      <c r="L14" s="98"/>
      <c r="M14" s="98"/>
      <c r="N14" s="98"/>
    </row>
    <row r="15" spans="2:27" s="768" customFormat="1" x14ac:dyDescent="0.25">
      <c r="B15" s="122"/>
      <c r="C15" s="769"/>
      <c r="D15" s="1180" t="s">
        <v>19659</v>
      </c>
      <c r="E15" s="774" t="s">
        <v>257</v>
      </c>
      <c r="F15" s="916">
        <v>937963339</v>
      </c>
      <c r="G15" s="916">
        <v>21105950</v>
      </c>
      <c r="H15" s="1182">
        <v>959069289</v>
      </c>
      <c r="I15" s="1183">
        <v>854086563</v>
      </c>
      <c r="J15" s="916">
        <v>854086563</v>
      </c>
      <c r="K15" s="1184"/>
      <c r="L15" s="98"/>
      <c r="M15" s="98"/>
      <c r="N15" s="98"/>
    </row>
    <row r="16" spans="2:27" s="768" customFormat="1" x14ac:dyDescent="0.25">
      <c r="B16" s="122"/>
      <c r="C16" s="769"/>
      <c r="D16" s="1188" t="s">
        <v>19660</v>
      </c>
      <c r="E16" s="420" t="s">
        <v>257</v>
      </c>
      <c r="F16" s="907">
        <v>0</v>
      </c>
      <c r="G16" s="907">
        <v>0</v>
      </c>
      <c r="H16" s="1173">
        <v>0</v>
      </c>
      <c r="I16" s="1174">
        <v>0</v>
      </c>
      <c r="J16" s="907">
        <v>0</v>
      </c>
      <c r="K16" s="908"/>
      <c r="L16" s="98"/>
      <c r="M16" s="98"/>
      <c r="N16" s="98"/>
    </row>
    <row r="17" spans="2:14" s="768" customFormat="1" x14ac:dyDescent="0.25">
      <c r="B17" s="122"/>
      <c r="C17" s="769"/>
      <c r="D17" s="1188" t="s">
        <v>19661</v>
      </c>
      <c r="E17" s="420" t="s">
        <v>257</v>
      </c>
      <c r="F17" s="1175">
        <v>234051516</v>
      </c>
      <c r="G17" s="1175">
        <v>592246</v>
      </c>
      <c r="H17" s="1173">
        <v>234643762</v>
      </c>
      <c r="I17" s="1174">
        <v>0</v>
      </c>
      <c r="J17" s="907">
        <v>0</v>
      </c>
      <c r="K17" s="908"/>
      <c r="L17" s="98"/>
      <c r="M17" s="98"/>
      <c r="N17" s="98"/>
    </row>
    <row r="18" spans="2:14" s="768" customFormat="1" x14ac:dyDescent="0.25">
      <c r="B18" s="122"/>
      <c r="C18" s="769"/>
      <c r="D18" s="1185" t="s">
        <v>19662</v>
      </c>
      <c r="E18" s="420" t="s">
        <v>257</v>
      </c>
      <c r="F18" s="907">
        <v>7719659</v>
      </c>
      <c r="G18" s="907">
        <v>-7437031</v>
      </c>
      <c r="H18" s="1173">
        <v>282628</v>
      </c>
      <c r="I18" s="1176"/>
      <c r="J18" s="1177"/>
      <c r="K18" s="1194"/>
      <c r="L18" s="98"/>
      <c r="M18" s="98"/>
      <c r="N18" s="98"/>
    </row>
    <row r="19" spans="2:14" s="768" customFormat="1" x14ac:dyDescent="0.25">
      <c r="B19" s="122"/>
      <c r="C19" s="769"/>
      <c r="D19" s="1185" t="s">
        <v>19663</v>
      </c>
      <c r="E19" s="420" t="s">
        <v>257</v>
      </c>
      <c r="F19" s="907">
        <v>226331857</v>
      </c>
      <c r="G19" s="907">
        <v>8029277</v>
      </c>
      <c r="H19" s="1173">
        <v>234361134</v>
      </c>
      <c r="I19" s="1176"/>
      <c r="J19" s="1177"/>
      <c r="K19" s="1194"/>
      <c r="L19" s="98"/>
      <c r="M19" s="98"/>
      <c r="N19" s="98"/>
    </row>
    <row r="20" spans="2:14" s="768" customFormat="1" x14ac:dyDescent="0.25">
      <c r="B20" s="122"/>
      <c r="C20" s="769"/>
      <c r="D20" s="1188" t="s">
        <v>19664</v>
      </c>
      <c r="E20" s="420" t="s">
        <v>257</v>
      </c>
      <c r="F20" s="907">
        <v>11813626</v>
      </c>
      <c r="G20" s="907">
        <v>-7055</v>
      </c>
      <c r="H20" s="1173">
        <v>11806571</v>
      </c>
      <c r="I20" s="1176"/>
      <c r="J20" s="1177"/>
      <c r="K20" s="1194"/>
      <c r="L20" s="98"/>
      <c r="M20" s="98"/>
      <c r="N20" s="98"/>
    </row>
    <row r="21" spans="2:14" s="768" customFormat="1" x14ac:dyDescent="0.25">
      <c r="B21" s="122"/>
      <c r="C21" s="769"/>
      <c r="D21" s="1188" t="s">
        <v>19665</v>
      </c>
      <c r="E21" s="420" t="s">
        <v>257</v>
      </c>
      <c r="F21" s="907">
        <v>3212345</v>
      </c>
      <c r="G21" s="907">
        <v>-3212345</v>
      </c>
      <c r="H21" s="1173">
        <v>0</v>
      </c>
      <c r="I21" s="1176"/>
      <c r="J21" s="1177"/>
      <c r="K21" s="1194"/>
      <c r="L21" s="98"/>
      <c r="M21" s="98"/>
      <c r="N21" s="98"/>
    </row>
    <row r="22" spans="2:14" s="768" customFormat="1" x14ac:dyDescent="0.25">
      <c r="B22" s="122"/>
      <c r="C22" s="769"/>
      <c r="D22" s="1188" t="s">
        <v>19666</v>
      </c>
      <c r="E22" s="420" t="s">
        <v>257</v>
      </c>
      <c r="F22" s="1175">
        <v>699844160</v>
      </c>
      <c r="G22" s="1175">
        <v>-695366040</v>
      </c>
      <c r="H22" s="1173">
        <v>4478120</v>
      </c>
      <c r="I22" s="1174">
        <v>4478120</v>
      </c>
      <c r="J22" s="1175">
        <v>4478120</v>
      </c>
      <c r="K22" s="1189">
        <v>0</v>
      </c>
      <c r="L22" s="98"/>
      <c r="M22" s="98"/>
      <c r="N22" s="98"/>
    </row>
    <row r="23" spans="2:14" s="768" customFormat="1" x14ac:dyDescent="0.25">
      <c r="B23" s="122"/>
      <c r="C23" s="769"/>
      <c r="D23" s="1185" t="s">
        <v>19667</v>
      </c>
      <c r="E23" s="420" t="s">
        <v>257</v>
      </c>
      <c r="F23" s="907">
        <v>234281598</v>
      </c>
      <c r="G23" s="907">
        <v>-234281598</v>
      </c>
      <c r="H23" s="1173">
        <v>0</v>
      </c>
      <c r="I23" s="1174">
        <v>0</v>
      </c>
      <c r="J23" s="907">
        <v>0</v>
      </c>
      <c r="K23" s="908"/>
      <c r="L23" s="98"/>
      <c r="M23" s="98"/>
      <c r="N23" s="98"/>
    </row>
    <row r="24" spans="2:14" s="768" customFormat="1" x14ac:dyDescent="0.25">
      <c r="B24" s="122"/>
      <c r="C24" s="769"/>
      <c r="D24" s="1185" t="s">
        <v>19668</v>
      </c>
      <c r="E24" s="420" t="s">
        <v>257</v>
      </c>
      <c r="F24" s="907">
        <v>226119</v>
      </c>
      <c r="G24" s="907">
        <v>0</v>
      </c>
      <c r="H24" s="1173">
        <v>226119</v>
      </c>
      <c r="I24" s="1174">
        <v>226119</v>
      </c>
      <c r="J24" s="907">
        <v>226119</v>
      </c>
      <c r="K24" s="908"/>
      <c r="L24" s="98"/>
      <c r="M24" s="98"/>
      <c r="N24" s="98"/>
    </row>
    <row r="25" spans="2:14" s="768" customFormat="1" ht="15" customHeight="1" x14ac:dyDescent="0.25">
      <c r="B25" s="122"/>
      <c r="C25" s="769"/>
      <c r="D25" s="1190" t="s">
        <v>19669</v>
      </c>
      <c r="E25" s="420" t="s">
        <v>257</v>
      </c>
      <c r="F25" s="907">
        <v>2852807</v>
      </c>
      <c r="G25" s="907">
        <v>0</v>
      </c>
      <c r="H25" s="1173">
        <v>2852807</v>
      </c>
      <c r="I25" s="1174">
        <v>2852807</v>
      </c>
      <c r="J25" s="907">
        <v>2852807</v>
      </c>
      <c r="K25" s="908">
        <v>0</v>
      </c>
      <c r="L25" s="98"/>
      <c r="M25" s="98"/>
      <c r="N25" s="98"/>
    </row>
    <row r="26" spans="2:14" s="768" customFormat="1" x14ac:dyDescent="0.25">
      <c r="B26" s="122"/>
      <c r="C26" s="769"/>
      <c r="D26" s="1191" t="s">
        <v>338</v>
      </c>
      <c r="E26" s="780" t="s">
        <v>257</v>
      </c>
      <c r="F26" s="911">
        <v>462483636</v>
      </c>
      <c r="G26" s="911">
        <v>-461084442</v>
      </c>
      <c r="H26" s="1192">
        <v>1399194</v>
      </c>
      <c r="I26" s="1193">
        <v>1399194</v>
      </c>
      <c r="J26" s="911">
        <v>1399194</v>
      </c>
      <c r="K26" s="912">
        <v>0</v>
      </c>
      <c r="L26" s="98"/>
      <c r="M26" s="98"/>
      <c r="N26" s="98"/>
    </row>
    <row r="27" spans="2:14" s="768" customFormat="1" x14ac:dyDescent="0.25">
      <c r="B27" s="122"/>
      <c r="C27" s="769"/>
      <c r="D27" s="285" t="s">
        <v>19670</v>
      </c>
      <c r="E27" s="286" t="s">
        <v>257</v>
      </c>
      <c r="F27" s="1178">
        <v>1886884986</v>
      </c>
      <c r="G27" s="1178">
        <v>-676887244</v>
      </c>
      <c r="H27" s="1178">
        <v>1209997742</v>
      </c>
      <c r="I27" s="1178">
        <v>858564683</v>
      </c>
      <c r="J27" s="1178">
        <v>858564683</v>
      </c>
      <c r="K27" s="1178">
        <v>0</v>
      </c>
      <c r="L27" s="98"/>
      <c r="M27" s="98"/>
      <c r="N27" s="98"/>
    </row>
    <row r="28" spans="2:14" x14ac:dyDescent="0.25"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</row>
    <row r="29" spans="2:14" x14ac:dyDescent="0.25">
      <c r="D29" s="108" t="s">
        <v>19654</v>
      </c>
      <c r="E29" s="821"/>
      <c r="F29" s="821"/>
      <c r="G29" s="821"/>
      <c r="H29" s="821"/>
      <c r="I29" s="821"/>
      <c r="J29" s="821"/>
      <c r="K29" s="821"/>
      <c r="L29" s="821"/>
      <c r="M29" s="821"/>
      <c r="N29" s="821"/>
    </row>
    <row r="30" spans="2:14" x14ac:dyDescent="0.25">
      <c r="B30" s="113"/>
      <c r="D30" s="501" t="s">
        <v>19671</v>
      </c>
      <c r="E30" s="501"/>
      <c r="F30" s="501"/>
      <c r="G30" s="501"/>
      <c r="H30" s="501"/>
      <c r="I30" s="501"/>
      <c r="J30" s="501"/>
      <c r="K30" s="501"/>
      <c r="L30" s="501"/>
      <c r="M30" s="501"/>
      <c r="N30" s="501"/>
    </row>
    <row r="31" spans="2:14" x14ac:dyDescent="0.25">
      <c r="B31" s="122"/>
      <c r="C31" s="361"/>
      <c r="D31" s="111"/>
      <c r="E31" s="98"/>
      <c r="F31" s="98"/>
      <c r="G31" s="98"/>
      <c r="H31" s="98"/>
      <c r="I31" s="98"/>
      <c r="J31" s="98"/>
      <c r="K31" s="98"/>
      <c r="L31" s="98"/>
      <c r="M31" s="98"/>
      <c r="N31" s="98"/>
    </row>
    <row r="32" spans="2:14" ht="18" customHeight="1" x14ac:dyDescent="0.25">
      <c r="B32" s="769"/>
      <c r="C32" s="769"/>
      <c r="E32" s="98"/>
      <c r="F32" s="98"/>
      <c r="G32" s="98"/>
      <c r="H32" s="98"/>
      <c r="I32" s="1493" t="s">
        <v>18987</v>
      </c>
      <c r="J32" s="1493"/>
      <c r="K32" s="1493"/>
      <c r="L32" s="98"/>
      <c r="M32" s="98"/>
      <c r="N32" s="98"/>
    </row>
    <row r="33" spans="2:14" s="768" customFormat="1" ht="32.450000000000003" customHeight="1" x14ac:dyDescent="0.25">
      <c r="B33" s="122"/>
      <c r="D33" s="112" t="s">
        <v>19672</v>
      </c>
      <c r="E33" s="115" t="s">
        <v>253</v>
      </c>
      <c r="F33" s="617" t="s">
        <v>19657</v>
      </c>
      <c r="G33" s="618" t="s">
        <v>19658</v>
      </c>
      <c r="H33" s="619" t="s">
        <v>19634</v>
      </c>
      <c r="I33" s="281" t="s">
        <v>280</v>
      </c>
      <c r="J33" s="353" t="s">
        <v>248</v>
      </c>
      <c r="K33" s="282" t="s">
        <v>249</v>
      </c>
      <c r="L33" s="98"/>
      <c r="M33" s="98"/>
      <c r="N33" s="98"/>
    </row>
    <row r="34" spans="2:14" s="768" customFormat="1" x14ac:dyDescent="0.25">
      <c r="D34" s="1180" t="s">
        <v>19673</v>
      </c>
      <c r="E34" s="774" t="s">
        <v>257</v>
      </c>
      <c r="F34" s="1181">
        <v>234051516</v>
      </c>
      <c r="G34" s="1181">
        <v>-5311291</v>
      </c>
      <c r="H34" s="1182">
        <v>228740225</v>
      </c>
      <c r="I34" s="1183">
        <v>0</v>
      </c>
      <c r="J34" s="916">
        <v>0</v>
      </c>
      <c r="K34" s="1184"/>
      <c r="L34" s="98"/>
      <c r="M34" s="98"/>
      <c r="N34" s="98"/>
    </row>
    <row r="35" spans="2:14" s="768" customFormat="1" x14ac:dyDescent="0.25">
      <c r="D35" s="1185" t="s">
        <v>19674</v>
      </c>
      <c r="E35" s="420" t="s">
        <v>257</v>
      </c>
      <c r="F35" s="907">
        <v>7719659</v>
      </c>
      <c r="G35" s="907">
        <v>378535</v>
      </c>
      <c r="H35" s="1173">
        <v>8098194</v>
      </c>
      <c r="I35" s="1179"/>
      <c r="J35" s="1186"/>
      <c r="K35" s="1187"/>
      <c r="L35" s="98"/>
      <c r="M35" s="98"/>
      <c r="N35" s="98"/>
    </row>
    <row r="36" spans="2:14" s="768" customFormat="1" x14ac:dyDescent="0.25">
      <c r="D36" s="1185" t="s">
        <v>19675</v>
      </c>
      <c r="E36" s="420" t="s">
        <v>257</v>
      </c>
      <c r="F36" s="907">
        <v>226331857</v>
      </c>
      <c r="G36" s="907">
        <v>-5689826</v>
      </c>
      <c r="H36" s="1173">
        <v>220642031</v>
      </c>
      <c r="I36" s="1179"/>
      <c r="J36" s="1186"/>
      <c r="K36" s="1187"/>
      <c r="L36" s="98"/>
      <c r="M36" s="98"/>
      <c r="N36" s="98"/>
    </row>
    <row r="37" spans="2:14" s="768" customFormat="1" x14ac:dyDescent="0.25">
      <c r="D37" s="1188" t="s">
        <v>19629</v>
      </c>
      <c r="E37" s="420" t="s">
        <v>257</v>
      </c>
      <c r="F37" s="907">
        <v>11813626</v>
      </c>
      <c r="G37" s="907">
        <v>1590497</v>
      </c>
      <c r="H37" s="1173">
        <v>13404123</v>
      </c>
      <c r="I37" s="1179"/>
      <c r="J37" s="1186"/>
      <c r="K37" s="1187"/>
      <c r="L37" s="98"/>
      <c r="M37" s="98"/>
      <c r="N37" s="98"/>
    </row>
    <row r="38" spans="2:14" s="768" customFormat="1" x14ac:dyDescent="0.25">
      <c r="D38" s="1188" t="s">
        <v>19676</v>
      </c>
      <c r="E38" s="420" t="s">
        <v>257</v>
      </c>
      <c r="F38" s="907">
        <v>206303007</v>
      </c>
      <c r="G38" s="907">
        <v>24150649</v>
      </c>
      <c r="H38" s="1173">
        <v>230453656</v>
      </c>
      <c r="I38" s="1174">
        <v>210479999</v>
      </c>
      <c r="J38" s="907">
        <v>210479999</v>
      </c>
      <c r="K38" s="908"/>
      <c r="L38" s="98"/>
      <c r="M38" s="98"/>
      <c r="N38" s="98"/>
    </row>
    <row r="39" spans="2:14" s="768" customFormat="1" x14ac:dyDescent="0.25">
      <c r="B39" s="122"/>
      <c r="D39" s="1188" t="s">
        <v>19677</v>
      </c>
      <c r="E39" s="420" t="s">
        <v>257</v>
      </c>
      <c r="F39" s="907">
        <v>583334720</v>
      </c>
      <c r="G39" s="907">
        <v>-432007950</v>
      </c>
      <c r="H39" s="1173">
        <v>151326770</v>
      </c>
      <c r="I39" s="1174">
        <v>115676631</v>
      </c>
      <c r="J39" s="907">
        <v>115676631</v>
      </c>
      <c r="K39" s="908"/>
      <c r="L39" s="98"/>
      <c r="M39" s="98"/>
      <c r="N39" s="98"/>
    </row>
    <row r="40" spans="2:14" s="768" customFormat="1" x14ac:dyDescent="0.25">
      <c r="B40" s="122"/>
      <c r="D40" s="1188" t="s">
        <v>595</v>
      </c>
      <c r="E40" s="420" t="s">
        <v>257</v>
      </c>
      <c r="F40" s="1175">
        <v>309476510</v>
      </c>
      <c r="G40" s="1175">
        <v>13226948</v>
      </c>
      <c r="H40" s="1173">
        <v>322703458</v>
      </c>
      <c r="I40" s="1174">
        <v>283379819</v>
      </c>
      <c r="J40" s="1175">
        <v>283379819</v>
      </c>
      <c r="K40" s="1189">
        <v>0</v>
      </c>
      <c r="L40" s="98"/>
      <c r="M40" s="98"/>
      <c r="N40" s="98"/>
    </row>
    <row r="41" spans="2:14" s="768" customFormat="1" x14ac:dyDescent="0.25">
      <c r="B41" s="122"/>
      <c r="D41" s="1185" t="s">
        <v>19678</v>
      </c>
      <c r="E41" s="420" t="s">
        <v>257</v>
      </c>
      <c r="F41" s="907">
        <v>305615870</v>
      </c>
      <c r="G41" s="907">
        <v>14261507</v>
      </c>
      <c r="H41" s="1173">
        <v>319877377</v>
      </c>
      <c r="I41" s="1174">
        <v>280553738</v>
      </c>
      <c r="J41" s="907">
        <v>280553738</v>
      </c>
      <c r="K41" s="908"/>
      <c r="L41" s="98"/>
      <c r="M41" s="98"/>
      <c r="N41" s="98"/>
    </row>
    <row r="42" spans="2:14" s="768" customFormat="1" x14ac:dyDescent="0.25">
      <c r="B42" s="122"/>
      <c r="D42" s="1185" t="s">
        <v>19679</v>
      </c>
      <c r="E42" s="420" t="s">
        <v>257</v>
      </c>
      <c r="F42" s="907">
        <v>0</v>
      </c>
      <c r="G42" s="907">
        <v>0</v>
      </c>
      <c r="H42" s="1173">
        <v>0</v>
      </c>
      <c r="I42" s="1174">
        <v>0</v>
      </c>
      <c r="J42" s="907">
        <v>0</v>
      </c>
      <c r="K42" s="908"/>
      <c r="L42" s="98"/>
      <c r="M42" s="98"/>
      <c r="N42" s="98"/>
    </row>
    <row r="43" spans="2:14" s="768" customFormat="1" x14ac:dyDescent="0.25">
      <c r="B43" s="122"/>
      <c r="D43" s="1185" t="s">
        <v>19680</v>
      </c>
      <c r="E43" s="420" t="s">
        <v>257</v>
      </c>
      <c r="F43" s="907">
        <v>0</v>
      </c>
      <c r="G43" s="907">
        <v>0</v>
      </c>
      <c r="H43" s="1173">
        <v>0</v>
      </c>
      <c r="I43" s="1174">
        <v>0</v>
      </c>
      <c r="J43" s="907">
        <v>0</v>
      </c>
      <c r="K43" s="908"/>
      <c r="L43" s="98"/>
      <c r="M43" s="98"/>
      <c r="N43" s="98"/>
    </row>
    <row r="44" spans="2:14" s="768" customFormat="1" ht="15" customHeight="1" x14ac:dyDescent="0.25">
      <c r="B44" s="122"/>
      <c r="D44" s="1190" t="s">
        <v>338</v>
      </c>
      <c r="E44" s="420" t="s">
        <v>257</v>
      </c>
      <c r="F44" s="907">
        <v>0</v>
      </c>
      <c r="G44" s="907">
        <v>0</v>
      </c>
      <c r="H44" s="1173">
        <v>0</v>
      </c>
      <c r="I44" s="1174">
        <v>0</v>
      </c>
      <c r="J44" s="907">
        <v>0</v>
      </c>
      <c r="K44" s="908">
        <v>0</v>
      </c>
      <c r="L44" s="98"/>
      <c r="M44" s="98"/>
      <c r="N44" s="98"/>
    </row>
    <row r="45" spans="2:14" s="768" customFormat="1" x14ac:dyDescent="0.25">
      <c r="B45" s="122"/>
      <c r="D45" s="1190" t="s">
        <v>19681</v>
      </c>
      <c r="E45" s="420" t="s">
        <v>257</v>
      </c>
      <c r="F45" s="907">
        <v>1034559</v>
      </c>
      <c r="G45" s="907">
        <v>-1034559</v>
      </c>
      <c r="H45" s="1173">
        <v>0</v>
      </c>
      <c r="I45" s="1174">
        <v>0</v>
      </c>
      <c r="J45" s="907">
        <v>0</v>
      </c>
      <c r="K45" s="908">
        <v>0</v>
      </c>
      <c r="L45" s="98"/>
      <c r="M45" s="98"/>
      <c r="N45" s="98"/>
    </row>
    <row r="46" spans="2:14" s="768" customFormat="1" x14ac:dyDescent="0.25">
      <c r="B46" s="122"/>
      <c r="D46" s="1191" t="s">
        <v>19682</v>
      </c>
      <c r="E46" s="780" t="s">
        <v>257</v>
      </c>
      <c r="F46" s="911">
        <v>2826081</v>
      </c>
      <c r="G46" s="911">
        <v>0</v>
      </c>
      <c r="H46" s="1192">
        <v>2826081</v>
      </c>
      <c r="I46" s="1193">
        <v>2826081</v>
      </c>
      <c r="J46" s="911">
        <v>2826081</v>
      </c>
      <c r="K46" s="912">
        <v>0</v>
      </c>
      <c r="L46" s="98"/>
      <c r="M46" s="98"/>
      <c r="N46" s="98"/>
    </row>
    <row r="47" spans="2:14" s="768" customFormat="1" x14ac:dyDescent="0.25">
      <c r="B47" s="122"/>
      <c r="C47" s="769"/>
      <c r="D47" s="285" t="s">
        <v>19683</v>
      </c>
      <c r="E47" s="286" t="s">
        <v>257</v>
      </c>
      <c r="F47" s="1178">
        <v>1344979379</v>
      </c>
      <c r="G47" s="1178">
        <v>-398351147</v>
      </c>
      <c r="H47" s="1178">
        <v>946628232</v>
      </c>
      <c r="I47" s="1178">
        <v>609536449</v>
      </c>
      <c r="J47" s="1178">
        <v>609536449</v>
      </c>
      <c r="K47" s="1178">
        <v>0</v>
      </c>
      <c r="L47" s="98"/>
      <c r="M47" s="98"/>
      <c r="N47" s="98"/>
    </row>
    <row r="48" spans="2:14" s="768" customFormat="1" x14ac:dyDescent="0.25">
      <c r="B48" s="122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</row>
    <row r="49" spans="2:15" ht="18.75" customHeight="1" x14ac:dyDescent="0.25">
      <c r="B49" s="83" t="s">
        <v>766</v>
      </c>
      <c r="C49" s="164"/>
      <c r="D49" s="365"/>
      <c r="E49" s="365"/>
      <c r="F49" s="365"/>
      <c r="G49" s="365"/>
      <c r="H49" s="365"/>
      <c r="I49" s="365"/>
      <c r="J49" s="365"/>
      <c r="K49" s="365"/>
      <c r="L49" s="365"/>
      <c r="M49" s="365"/>
      <c r="N49" s="365"/>
    </row>
    <row r="50" spans="2:15" x14ac:dyDescent="0.25">
      <c r="B50" s="771" t="s">
        <v>19653</v>
      </c>
      <c r="C50" s="771"/>
      <c r="D50" s="622"/>
      <c r="E50" s="622"/>
      <c r="F50" s="622"/>
      <c r="G50" s="622"/>
      <c r="H50" s="622"/>
      <c r="I50" s="622"/>
      <c r="J50" s="622"/>
      <c r="K50" s="622"/>
      <c r="L50" s="622"/>
      <c r="M50" s="622"/>
      <c r="N50" s="622"/>
    </row>
    <row r="51" spans="2:15" x14ac:dyDescent="0.25">
      <c r="B51" s="769"/>
      <c r="C51" s="769"/>
      <c r="D51" s="222"/>
      <c r="E51" s="222"/>
      <c r="F51" s="222"/>
      <c r="G51" s="222"/>
      <c r="H51" s="222"/>
      <c r="I51" s="222"/>
      <c r="J51" s="222"/>
      <c r="K51" s="222"/>
      <c r="L51" s="222"/>
      <c r="M51" s="222"/>
      <c r="N51" s="222"/>
    </row>
    <row r="52" spans="2:15" x14ac:dyDescent="0.25">
      <c r="B52" s="769"/>
      <c r="C52" s="769"/>
      <c r="D52" s="108" t="s">
        <v>19654</v>
      </c>
      <c r="E52" s="821"/>
      <c r="F52" s="821"/>
      <c r="G52" s="821"/>
      <c r="H52" s="821"/>
      <c r="I52" s="821"/>
      <c r="J52" s="821"/>
      <c r="K52" s="821"/>
      <c r="L52" s="821"/>
      <c r="M52" s="821"/>
      <c r="N52" s="821"/>
    </row>
    <row r="53" spans="2:15" x14ac:dyDescent="0.25">
      <c r="B53" s="769"/>
      <c r="C53" s="769"/>
      <c r="D53" s="501" t="s">
        <v>19684</v>
      </c>
      <c r="E53" s="501"/>
      <c r="F53" s="501"/>
      <c r="G53" s="501"/>
      <c r="H53" s="501"/>
      <c r="I53" s="501"/>
      <c r="J53" s="501"/>
      <c r="K53" s="501"/>
      <c r="L53" s="501"/>
      <c r="M53" s="501"/>
      <c r="N53" s="501"/>
    </row>
    <row r="54" spans="2:15" x14ac:dyDescent="0.25">
      <c r="B54" s="769"/>
      <c r="C54" s="769"/>
      <c r="D54" s="769"/>
      <c r="E54" s="769"/>
      <c r="F54" s="769"/>
      <c r="G54" s="769"/>
      <c r="H54" s="769"/>
      <c r="I54" s="769"/>
      <c r="J54" s="769"/>
      <c r="K54" s="769"/>
      <c r="L54" s="769"/>
      <c r="M54" s="769"/>
      <c r="N54" s="769"/>
      <c r="O54" s="769"/>
    </row>
    <row r="55" spans="2:15" ht="14.45" customHeight="1" x14ac:dyDescent="0.25">
      <c r="B55" s="122"/>
      <c r="C55" s="361"/>
      <c r="D55" s="98"/>
      <c r="E55" s="98"/>
      <c r="F55" s="1460" t="s">
        <v>283</v>
      </c>
      <c r="G55" s="1460"/>
      <c r="H55" s="1460"/>
      <c r="I55" s="1460"/>
      <c r="J55" s="1460"/>
      <c r="K55" s="1460"/>
      <c r="L55" s="1460"/>
      <c r="M55" s="1460"/>
      <c r="N55" s="1460"/>
    </row>
    <row r="56" spans="2:15" x14ac:dyDescent="0.25">
      <c r="B56" s="769"/>
      <c r="C56" s="769"/>
      <c r="E56" s="111"/>
      <c r="F56" s="1494" t="s">
        <v>280</v>
      </c>
      <c r="G56" s="1495" t="s">
        <v>284</v>
      </c>
      <c r="H56" s="1495"/>
      <c r="I56" s="1495"/>
      <c r="J56" s="1495" t="s">
        <v>285</v>
      </c>
      <c r="K56" s="1495"/>
      <c r="L56" s="1495"/>
      <c r="M56" s="1496" t="s">
        <v>286</v>
      </c>
      <c r="N56" s="1497" t="s">
        <v>287</v>
      </c>
    </row>
    <row r="57" spans="2:15" ht="25.5" customHeight="1" x14ac:dyDescent="0.25">
      <c r="B57" s="769"/>
      <c r="C57" s="769"/>
      <c r="D57" s="112" t="s">
        <v>19656</v>
      </c>
      <c r="E57" s="115" t="s">
        <v>253</v>
      </c>
      <c r="F57" s="1494"/>
      <c r="G57" s="623" t="s">
        <v>280</v>
      </c>
      <c r="H57" s="624" t="s">
        <v>289</v>
      </c>
      <c r="I57" s="625" t="s">
        <v>290</v>
      </c>
      <c r="J57" s="623" t="s">
        <v>280</v>
      </c>
      <c r="K57" s="624" t="s">
        <v>291</v>
      </c>
      <c r="L57" s="625" t="s">
        <v>292</v>
      </c>
      <c r="M57" s="1496"/>
      <c r="N57" s="1497"/>
    </row>
    <row r="58" spans="2:15" s="768" customFormat="1" x14ac:dyDescent="0.25">
      <c r="B58" s="122"/>
      <c r="C58" s="769"/>
      <c r="D58" s="248" t="s">
        <v>19685</v>
      </c>
      <c r="E58" s="413" t="s">
        <v>257</v>
      </c>
      <c r="F58" s="621">
        <v>82014956</v>
      </c>
      <c r="G58" s="159">
        <v>10443480</v>
      </c>
      <c r="H58" s="119">
        <v>10053871</v>
      </c>
      <c r="I58" s="119">
        <v>389609</v>
      </c>
      <c r="J58" s="159">
        <v>63041345</v>
      </c>
      <c r="K58" s="119">
        <v>63041345</v>
      </c>
      <c r="L58" s="119"/>
      <c r="M58" s="119">
        <v>5835033</v>
      </c>
      <c r="N58" s="160">
        <v>2695098</v>
      </c>
    </row>
    <row r="59" spans="2:15" s="768" customFormat="1" x14ac:dyDescent="0.25">
      <c r="B59" s="122"/>
      <c r="C59" s="769"/>
      <c r="D59" s="250" t="s">
        <v>18892</v>
      </c>
      <c r="E59" s="420" t="s">
        <v>257</v>
      </c>
      <c r="F59" s="398">
        <v>22967770</v>
      </c>
      <c r="G59" s="231"/>
      <c r="H59" s="231"/>
      <c r="I59" s="231"/>
      <c r="J59" s="231"/>
      <c r="K59" s="231"/>
      <c r="L59" s="231"/>
      <c r="M59" s="125">
        <v>12012577</v>
      </c>
      <c r="N59" s="129">
        <v>10955193</v>
      </c>
    </row>
    <row r="60" spans="2:15" s="768" customFormat="1" x14ac:dyDescent="0.25">
      <c r="B60" s="122"/>
      <c r="C60" s="769"/>
      <c r="D60" s="250" t="s">
        <v>19686</v>
      </c>
      <c r="E60" s="420" t="s">
        <v>257</v>
      </c>
      <c r="F60" s="398">
        <v>0</v>
      </c>
      <c r="G60" s="166">
        <v>0</v>
      </c>
      <c r="H60" s="166">
        <v>0</v>
      </c>
      <c r="I60" s="166">
        <v>0</v>
      </c>
      <c r="J60" s="166">
        <v>0</v>
      </c>
      <c r="K60" s="166">
        <v>0</v>
      </c>
      <c r="L60" s="166">
        <v>0</v>
      </c>
      <c r="M60" s="166">
        <v>0</v>
      </c>
      <c r="N60" s="381">
        <v>0</v>
      </c>
    </row>
    <row r="61" spans="2:15" s="768" customFormat="1" x14ac:dyDescent="0.25">
      <c r="B61" s="122"/>
      <c r="C61" s="769"/>
      <c r="D61" s="620" t="s">
        <v>19667</v>
      </c>
      <c r="E61" s="420" t="s">
        <v>257</v>
      </c>
      <c r="F61" s="398">
        <v>0</v>
      </c>
      <c r="G61" s="166">
        <v>0</v>
      </c>
      <c r="H61" s="125">
        <v>0</v>
      </c>
      <c r="I61" s="125">
        <v>0</v>
      </c>
      <c r="J61" s="166">
        <v>0</v>
      </c>
      <c r="K61" s="125">
        <v>0</v>
      </c>
      <c r="L61" s="125"/>
      <c r="M61" s="125">
        <v>0</v>
      </c>
      <c r="N61" s="129">
        <v>0</v>
      </c>
    </row>
    <row r="62" spans="2:15" s="768" customFormat="1" x14ac:dyDescent="0.25">
      <c r="B62" s="122"/>
      <c r="C62" s="769"/>
      <c r="D62" s="620" t="s">
        <v>19668</v>
      </c>
      <c r="E62" s="420" t="s">
        <v>257</v>
      </c>
      <c r="F62" s="398">
        <v>0</v>
      </c>
      <c r="G62" s="166">
        <v>0</v>
      </c>
      <c r="H62" s="125">
        <v>0</v>
      </c>
      <c r="I62" s="125">
        <v>0</v>
      </c>
      <c r="J62" s="166">
        <v>0</v>
      </c>
      <c r="K62" s="125">
        <v>0</v>
      </c>
      <c r="L62" s="125"/>
      <c r="M62" s="125">
        <v>0</v>
      </c>
      <c r="N62" s="129">
        <v>0</v>
      </c>
    </row>
    <row r="63" spans="2:15" s="768" customFormat="1" x14ac:dyDescent="0.25">
      <c r="B63" s="122"/>
      <c r="C63" s="769"/>
      <c r="D63" s="626" t="s">
        <v>19687</v>
      </c>
      <c r="E63" s="431" t="s">
        <v>257</v>
      </c>
      <c r="F63" s="627">
        <v>0</v>
      </c>
      <c r="G63" s="163">
        <v>0</v>
      </c>
      <c r="H63" s="132">
        <v>0</v>
      </c>
      <c r="I63" s="132">
        <v>0</v>
      </c>
      <c r="J63" s="163">
        <v>0</v>
      </c>
      <c r="K63" s="132">
        <v>0</v>
      </c>
      <c r="L63" s="132"/>
      <c r="M63" s="132">
        <v>0</v>
      </c>
      <c r="N63" s="133">
        <v>0</v>
      </c>
    </row>
    <row r="64" spans="2:15" s="768" customFormat="1" x14ac:dyDescent="0.25">
      <c r="B64" s="122"/>
      <c r="C64" s="769"/>
      <c r="D64" s="285" t="s">
        <v>19670</v>
      </c>
      <c r="E64" s="286" t="s">
        <v>257</v>
      </c>
      <c r="F64" s="287">
        <v>104982726</v>
      </c>
      <c r="G64" s="287">
        <v>10443480</v>
      </c>
      <c r="H64" s="287">
        <v>10053871</v>
      </c>
      <c r="I64" s="287">
        <v>389609</v>
      </c>
      <c r="J64" s="287">
        <v>63041345</v>
      </c>
      <c r="K64" s="287">
        <v>63041345</v>
      </c>
      <c r="L64" s="287">
        <v>0</v>
      </c>
      <c r="M64" s="287">
        <v>17847610</v>
      </c>
      <c r="N64" s="287">
        <v>13650291</v>
      </c>
    </row>
    <row r="65" spans="2:15" x14ac:dyDescent="0.25"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</row>
    <row r="66" spans="2:15" x14ac:dyDescent="0.25">
      <c r="D66" s="108" t="s">
        <v>19654</v>
      </c>
      <c r="E66" s="821"/>
      <c r="F66" s="821"/>
      <c r="G66" s="821"/>
      <c r="H66" s="821"/>
      <c r="I66" s="821"/>
      <c r="J66" s="821"/>
      <c r="K66" s="821"/>
      <c r="L66" s="821"/>
      <c r="M66" s="821"/>
      <c r="N66" s="821"/>
    </row>
    <row r="67" spans="2:15" x14ac:dyDescent="0.25">
      <c r="B67" s="113"/>
      <c r="D67" s="501" t="s">
        <v>19688</v>
      </c>
      <c r="E67" s="501"/>
      <c r="F67" s="501"/>
      <c r="G67" s="501"/>
      <c r="H67" s="501"/>
      <c r="I67" s="501"/>
      <c r="J67" s="501"/>
      <c r="K67" s="501"/>
      <c r="L67" s="501"/>
      <c r="M67" s="501"/>
      <c r="N67" s="501"/>
    </row>
    <row r="68" spans="2:15" x14ac:dyDescent="0.25"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</row>
    <row r="69" spans="2:15" ht="14.45" customHeight="1" x14ac:dyDescent="0.25">
      <c r="B69" s="122"/>
      <c r="C69" s="361"/>
      <c r="D69" s="98"/>
      <c r="E69" s="98"/>
      <c r="F69" s="1460" t="s">
        <v>283</v>
      </c>
      <c r="G69" s="1460"/>
      <c r="H69" s="1460"/>
      <c r="I69" s="1460"/>
      <c r="J69" s="1460"/>
      <c r="K69" s="1460"/>
      <c r="L69" s="1460"/>
      <c r="M69" s="1460"/>
      <c r="N69" s="1460"/>
    </row>
    <row r="70" spans="2:15" x14ac:dyDescent="0.25">
      <c r="B70" s="769"/>
      <c r="C70" s="769"/>
      <c r="E70" s="111"/>
      <c r="F70" s="1494" t="s">
        <v>280</v>
      </c>
      <c r="G70" s="1495" t="s">
        <v>284</v>
      </c>
      <c r="H70" s="1495"/>
      <c r="I70" s="1495"/>
      <c r="J70" s="1495" t="s">
        <v>285</v>
      </c>
      <c r="K70" s="1495"/>
      <c r="L70" s="1495"/>
      <c r="M70" s="1496" t="s">
        <v>286</v>
      </c>
      <c r="N70" s="1497" t="s">
        <v>287</v>
      </c>
    </row>
    <row r="71" spans="2:15" ht="25.5" customHeight="1" x14ac:dyDescent="0.25">
      <c r="B71" s="769"/>
      <c r="C71" s="769"/>
      <c r="D71" s="112" t="s">
        <v>19672</v>
      </c>
      <c r="E71" s="115" t="s">
        <v>253</v>
      </c>
      <c r="F71" s="1494"/>
      <c r="G71" s="623" t="s">
        <v>280</v>
      </c>
      <c r="H71" s="624" t="s">
        <v>289</v>
      </c>
      <c r="I71" s="625" t="s">
        <v>290</v>
      </c>
      <c r="J71" s="623" t="s">
        <v>280</v>
      </c>
      <c r="K71" s="624" t="s">
        <v>291</v>
      </c>
      <c r="L71" s="625" t="s">
        <v>292</v>
      </c>
      <c r="M71" s="1496"/>
      <c r="N71" s="1497"/>
    </row>
    <row r="72" spans="2:15" s="768" customFormat="1" x14ac:dyDescent="0.25">
      <c r="B72" s="122"/>
      <c r="C72" s="769"/>
      <c r="D72" s="628" t="s">
        <v>19676</v>
      </c>
      <c r="E72" s="413" t="s">
        <v>257</v>
      </c>
      <c r="F72" s="621">
        <v>19973658</v>
      </c>
      <c r="G72" s="159">
        <v>7819263</v>
      </c>
      <c r="H72" s="119">
        <v>6867097</v>
      </c>
      <c r="I72" s="119">
        <v>952166</v>
      </c>
      <c r="J72" s="159">
        <v>9229705</v>
      </c>
      <c r="K72" s="119">
        <v>9229705</v>
      </c>
      <c r="L72" s="119"/>
      <c r="M72" s="119">
        <v>1957455</v>
      </c>
      <c r="N72" s="160">
        <v>967235</v>
      </c>
    </row>
    <row r="73" spans="2:15" s="768" customFormat="1" x14ac:dyDescent="0.25">
      <c r="B73" s="122"/>
      <c r="C73" s="769"/>
      <c r="D73" s="629" t="s">
        <v>19677</v>
      </c>
      <c r="E73" s="420" t="s">
        <v>257</v>
      </c>
      <c r="F73" s="398">
        <v>35650139</v>
      </c>
      <c r="G73" s="166">
        <v>2108821</v>
      </c>
      <c r="H73" s="125">
        <v>1891911</v>
      </c>
      <c r="I73" s="125">
        <v>216910</v>
      </c>
      <c r="J73" s="166">
        <v>3217063</v>
      </c>
      <c r="K73" s="125">
        <v>3217063</v>
      </c>
      <c r="L73" s="125"/>
      <c r="M73" s="125">
        <v>16074491</v>
      </c>
      <c r="N73" s="129">
        <v>14249764</v>
      </c>
    </row>
    <row r="74" spans="2:15" s="768" customFormat="1" x14ac:dyDescent="0.25">
      <c r="B74" s="122"/>
      <c r="C74" s="769"/>
      <c r="D74" s="630" t="s">
        <v>595</v>
      </c>
      <c r="E74" s="431" t="s">
        <v>257</v>
      </c>
      <c r="F74" s="627">
        <v>39323638</v>
      </c>
      <c r="G74" s="163">
        <v>1807573</v>
      </c>
      <c r="H74" s="132">
        <v>1587462</v>
      </c>
      <c r="I74" s="132">
        <v>220111</v>
      </c>
      <c r="J74" s="163">
        <v>37516065</v>
      </c>
      <c r="K74" s="132">
        <v>37516065</v>
      </c>
      <c r="L74" s="132"/>
      <c r="M74" s="132">
        <v>0</v>
      </c>
      <c r="N74" s="133">
        <v>0</v>
      </c>
    </row>
    <row r="75" spans="2:15" s="768" customFormat="1" x14ac:dyDescent="0.25">
      <c r="B75" s="122"/>
      <c r="C75" s="769"/>
      <c r="D75" s="285" t="s">
        <v>19683</v>
      </c>
      <c r="E75" s="286" t="s">
        <v>257</v>
      </c>
      <c r="F75" s="287">
        <v>94947435</v>
      </c>
      <c r="G75" s="287">
        <v>11735657</v>
      </c>
      <c r="H75" s="287">
        <v>10346470</v>
      </c>
      <c r="I75" s="287">
        <v>1389187</v>
      </c>
      <c r="J75" s="287">
        <v>49962833</v>
      </c>
      <c r="K75" s="287">
        <v>49962833</v>
      </c>
      <c r="L75" s="287">
        <v>0</v>
      </c>
      <c r="M75" s="287">
        <v>18031946</v>
      </c>
      <c r="N75" s="287">
        <v>15216999</v>
      </c>
    </row>
    <row r="76" spans="2:15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</row>
    <row r="77" spans="2:15" ht="18.75" customHeight="1" x14ac:dyDescent="0.25">
      <c r="B77" s="83" t="s">
        <v>719</v>
      </c>
      <c r="C77" s="164"/>
      <c r="D77" s="365"/>
      <c r="E77" s="365"/>
      <c r="F77" s="365"/>
      <c r="G77" s="365"/>
      <c r="H77" s="365"/>
      <c r="I77" s="365"/>
      <c r="J77" s="365"/>
      <c r="K77" s="365"/>
      <c r="L77" s="365"/>
      <c r="M77" s="365"/>
      <c r="N77" s="365"/>
    </row>
    <row r="78" spans="2:15" x14ac:dyDescent="0.25">
      <c r="B78" s="771" t="s">
        <v>19653</v>
      </c>
      <c r="C78" s="771"/>
      <c r="D78" s="622"/>
      <c r="E78" s="622"/>
      <c r="F78" s="622"/>
      <c r="G78" s="622"/>
      <c r="H78" s="622"/>
      <c r="I78" s="622"/>
      <c r="J78" s="622"/>
      <c r="K78" s="622"/>
      <c r="L78" s="622"/>
      <c r="M78" s="622"/>
      <c r="N78" s="622"/>
    </row>
    <row r="79" spans="2:15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x14ac:dyDescent="0.25">
      <c r="D80" s="108" t="s">
        <v>19654</v>
      </c>
      <c r="E80" s="821"/>
      <c r="F80" s="821"/>
      <c r="G80" s="821"/>
      <c r="H80" s="821"/>
      <c r="I80" s="821"/>
      <c r="J80" s="821"/>
      <c r="K80" s="821"/>
      <c r="L80" s="821"/>
      <c r="M80" s="821"/>
      <c r="N80" s="821"/>
    </row>
    <row r="81" spans="2:14" x14ac:dyDescent="0.25">
      <c r="B81" s="122"/>
      <c r="C81" s="361"/>
      <c r="D81" s="501" t="s">
        <v>19689</v>
      </c>
      <c r="E81" s="501"/>
      <c r="F81" s="501"/>
      <c r="G81" s="501"/>
      <c r="H81" s="501"/>
      <c r="I81" s="501"/>
      <c r="J81" s="501"/>
      <c r="K81" s="501"/>
      <c r="L81" s="501"/>
      <c r="M81" s="501"/>
      <c r="N81" s="501"/>
    </row>
    <row r="82" spans="2:14" x14ac:dyDescent="0.25">
      <c r="B82" s="122"/>
      <c r="C82" s="122"/>
      <c r="D82" s="122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s="768" customFormat="1" ht="25.5" customHeight="1" x14ac:dyDescent="0.25">
      <c r="B83" s="122"/>
      <c r="D83" s="112" t="s">
        <v>19656</v>
      </c>
      <c r="E83" s="115" t="s">
        <v>253</v>
      </c>
      <c r="F83" s="469" t="s">
        <v>19690</v>
      </c>
      <c r="G83" s="470" t="s">
        <v>19691</v>
      </c>
      <c r="H83" s="98"/>
      <c r="I83" s="98"/>
      <c r="J83" s="98"/>
      <c r="K83" s="98"/>
      <c r="L83" s="98"/>
      <c r="M83" s="98"/>
      <c r="N83" s="98"/>
    </row>
    <row r="84" spans="2:14" s="768" customFormat="1" x14ac:dyDescent="0.25">
      <c r="B84" s="122"/>
      <c r="C84" s="769"/>
      <c r="D84" s="248" t="s">
        <v>19659</v>
      </c>
      <c r="E84" s="413" t="s">
        <v>257</v>
      </c>
      <c r="F84" s="212"/>
      <c r="G84" s="203">
        <v>0</v>
      </c>
      <c r="H84" s="98"/>
      <c r="I84" s="98"/>
      <c r="J84" s="98"/>
      <c r="K84" s="98"/>
      <c r="L84" s="98"/>
      <c r="M84" s="98"/>
      <c r="N84" s="98"/>
    </row>
    <row r="85" spans="2:14" s="768" customFormat="1" x14ac:dyDescent="0.25">
      <c r="B85" s="122"/>
      <c r="C85" s="769"/>
      <c r="D85" s="250" t="s">
        <v>19660</v>
      </c>
      <c r="E85" s="420" t="s">
        <v>257</v>
      </c>
      <c r="F85" s="125"/>
      <c r="G85" s="129">
        <v>0</v>
      </c>
      <c r="H85" s="98"/>
      <c r="I85" s="98"/>
      <c r="J85" s="98"/>
      <c r="K85" s="98"/>
      <c r="L85" s="98"/>
      <c r="M85" s="98"/>
      <c r="N85" s="98"/>
    </row>
    <row r="86" spans="2:14" s="768" customFormat="1" x14ac:dyDescent="0.25">
      <c r="B86" s="122"/>
      <c r="C86" s="769"/>
      <c r="D86" s="250" t="s">
        <v>19661</v>
      </c>
      <c r="E86" s="420" t="s">
        <v>257</v>
      </c>
      <c r="F86" s="398">
        <v>0</v>
      </c>
      <c r="G86" s="399">
        <v>234643762</v>
      </c>
      <c r="H86" s="98"/>
      <c r="I86" s="98"/>
      <c r="J86" s="98"/>
      <c r="K86" s="98"/>
      <c r="L86" s="98"/>
      <c r="M86" s="98"/>
      <c r="N86" s="98"/>
    </row>
    <row r="87" spans="2:14" s="768" customFormat="1" x14ac:dyDescent="0.25">
      <c r="B87" s="122"/>
      <c r="C87" s="769"/>
      <c r="D87" s="620" t="s">
        <v>19662</v>
      </c>
      <c r="E87" s="420" t="s">
        <v>257</v>
      </c>
      <c r="F87" s="125"/>
      <c r="G87" s="129">
        <v>282628</v>
      </c>
      <c r="H87" s="98"/>
      <c r="I87" s="98"/>
      <c r="J87" s="98"/>
      <c r="K87" s="98"/>
      <c r="L87" s="98"/>
      <c r="M87" s="98"/>
      <c r="N87" s="98"/>
    </row>
    <row r="88" spans="2:14" s="768" customFormat="1" x14ac:dyDescent="0.25">
      <c r="B88" s="122"/>
      <c r="C88" s="769"/>
      <c r="D88" s="620" t="s">
        <v>19663</v>
      </c>
      <c r="E88" s="420" t="s">
        <v>257</v>
      </c>
      <c r="F88" s="125"/>
      <c r="G88" s="129">
        <v>234361134</v>
      </c>
      <c r="H88" s="98"/>
      <c r="I88" s="98"/>
      <c r="J88" s="98"/>
      <c r="K88" s="98"/>
      <c r="L88" s="98"/>
      <c r="M88" s="98"/>
      <c r="N88" s="98"/>
    </row>
    <row r="89" spans="2:14" s="768" customFormat="1" x14ac:dyDescent="0.25">
      <c r="B89" s="122"/>
      <c r="C89" s="769"/>
      <c r="D89" s="250" t="s">
        <v>19664</v>
      </c>
      <c r="E89" s="420" t="s">
        <v>257</v>
      </c>
      <c r="F89" s="125"/>
      <c r="G89" s="129">
        <v>11806571</v>
      </c>
      <c r="H89" s="98"/>
      <c r="I89" s="98"/>
      <c r="J89" s="98"/>
      <c r="K89" s="98"/>
      <c r="L89" s="98"/>
      <c r="M89" s="98"/>
      <c r="N89" s="98"/>
    </row>
    <row r="90" spans="2:14" s="768" customFormat="1" x14ac:dyDescent="0.25">
      <c r="B90" s="122"/>
      <c r="C90" s="769"/>
      <c r="D90" s="250" t="s">
        <v>19665</v>
      </c>
      <c r="E90" s="420" t="s">
        <v>257</v>
      </c>
      <c r="F90" s="125"/>
      <c r="G90" s="129">
        <v>0</v>
      </c>
      <c r="H90" s="98"/>
      <c r="I90" s="98"/>
      <c r="J90" s="98"/>
      <c r="K90" s="98"/>
      <c r="L90" s="98"/>
      <c r="M90" s="98"/>
      <c r="N90" s="98"/>
    </row>
    <row r="91" spans="2:14" s="768" customFormat="1" x14ac:dyDescent="0.25">
      <c r="B91" s="122"/>
      <c r="C91" s="769"/>
      <c r="D91" s="250" t="s">
        <v>19666</v>
      </c>
      <c r="E91" s="420" t="s">
        <v>257</v>
      </c>
      <c r="F91" s="398">
        <v>0</v>
      </c>
      <c r="G91" s="399">
        <v>0</v>
      </c>
      <c r="H91" s="98"/>
      <c r="I91" s="98"/>
      <c r="J91" s="98"/>
      <c r="K91" s="98"/>
      <c r="L91" s="98"/>
      <c r="M91" s="98"/>
      <c r="N91" s="98"/>
    </row>
    <row r="92" spans="2:14" s="768" customFormat="1" x14ac:dyDescent="0.25">
      <c r="B92" s="122"/>
      <c r="C92" s="769"/>
      <c r="D92" s="620" t="s">
        <v>19667</v>
      </c>
      <c r="E92" s="420" t="s">
        <v>257</v>
      </c>
      <c r="F92" s="125"/>
      <c r="G92" s="129">
        <v>0</v>
      </c>
      <c r="H92" s="98"/>
      <c r="I92" s="98"/>
      <c r="J92" s="98"/>
      <c r="K92" s="98"/>
      <c r="L92" s="98"/>
      <c r="M92" s="98"/>
      <c r="N92" s="98"/>
    </row>
    <row r="93" spans="2:14" s="768" customFormat="1" x14ac:dyDescent="0.25">
      <c r="B93" s="122"/>
      <c r="C93" s="769"/>
      <c r="D93" s="620" t="s">
        <v>19668</v>
      </c>
      <c r="E93" s="420" t="s">
        <v>257</v>
      </c>
      <c r="F93" s="125"/>
      <c r="G93" s="129">
        <v>0</v>
      </c>
      <c r="H93" s="98"/>
      <c r="I93" s="98"/>
      <c r="J93" s="98"/>
      <c r="K93" s="98"/>
      <c r="L93" s="98"/>
      <c r="M93" s="98"/>
      <c r="N93" s="98"/>
    </row>
    <row r="94" spans="2:14" s="768" customFormat="1" x14ac:dyDescent="0.25">
      <c r="B94" s="122"/>
      <c r="C94" s="769"/>
      <c r="D94" s="626" t="s">
        <v>19687</v>
      </c>
      <c r="E94" s="431" t="s">
        <v>257</v>
      </c>
      <c r="F94" s="132"/>
      <c r="G94" s="133">
        <v>0</v>
      </c>
      <c r="H94" s="98"/>
      <c r="I94" s="98"/>
      <c r="J94" s="98"/>
      <c r="K94" s="98"/>
      <c r="L94" s="98"/>
      <c r="M94" s="98"/>
      <c r="N94" s="98"/>
    </row>
    <row r="95" spans="2:14" s="768" customFormat="1" x14ac:dyDescent="0.25">
      <c r="B95" s="122"/>
      <c r="C95" s="769"/>
      <c r="D95" s="285" t="s">
        <v>19670</v>
      </c>
      <c r="E95" s="286" t="s">
        <v>257</v>
      </c>
      <c r="F95" s="287">
        <v>0</v>
      </c>
      <c r="G95" s="287">
        <v>246450333</v>
      </c>
      <c r="H95" s="98"/>
      <c r="I95" s="98"/>
      <c r="J95" s="98"/>
      <c r="K95" s="98"/>
      <c r="L95" s="98"/>
      <c r="M95" s="98"/>
      <c r="N95" s="98"/>
    </row>
    <row r="96" spans="2:14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</row>
    <row r="97" spans="2:14" x14ac:dyDescent="0.25">
      <c r="D97" s="108" t="s">
        <v>19654</v>
      </c>
      <c r="E97" s="821"/>
      <c r="F97" s="821"/>
      <c r="G97" s="821"/>
      <c r="H97" s="821"/>
      <c r="I97" s="821"/>
      <c r="J97" s="821"/>
      <c r="K97" s="821"/>
      <c r="L97" s="821"/>
      <c r="M97" s="821"/>
      <c r="N97" s="821"/>
    </row>
    <row r="98" spans="2:14" x14ac:dyDescent="0.25">
      <c r="B98" s="113"/>
      <c r="D98" s="501" t="s">
        <v>19692</v>
      </c>
      <c r="E98" s="501"/>
      <c r="F98" s="501"/>
      <c r="G98" s="501"/>
      <c r="H98" s="501"/>
      <c r="I98" s="501"/>
      <c r="J98" s="501"/>
      <c r="K98" s="501"/>
      <c r="L98" s="501"/>
      <c r="M98" s="501"/>
      <c r="N98" s="501"/>
    </row>
    <row r="99" spans="2:14" x14ac:dyDescent="0.25">
      <c r="B99" s="122"/>
      <c r="C99" s="361"/>
      <c r="D99" s="111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s="768" customFormat="1" ht="25.5" customHeight="1" x14ac:dyDescent="0.25">
      <c r="B100" s="122"/>
      <c r="D100" s="112" t="s">
        <v>19672</v>
      </c>
      <c r="E100" s="115" t="s">
        <v>253</v>
      </c>
      <c r="F100" s="469" t="s">
        <v>19690</v>
      </c>
      <c r="G100" s="470" t="s">
        <v>19691</v>
      </c>
      <c r="H100" s="98"/>
      <c r="I100" s="98"/>
      <c r="J100" s="98"/>
      <c r="K100" s="98"/>
      <c r="L100" s="98"/>
      <c r="M100" s="98"/>
      <c r="N100" s="98"/>
    </row>
    <row r="101" spans="2:14" s="768" customFormat="1" x14ac:dyDescent="0.25">
      <c r="D101" s="248" t="s">
        <v>19673</v>
      </c>
      <c r="E101" s="413" t="s">
        <v>257</v>
      </c>
      <c r="F101" s="631">
        <v>0</v>
      </c>
      <c r="G101" s="632">
        <v>228740224</v>
      </c>
      <c r="H101" s="98"/>
      <c r="I101" s="98"/>
      <c r="J101" s="98"/>
      <c r="K101" s="98"/>
      <c r="L101" s="98"/>
      <c r="M101" s="98"/>
      <c r="N101" s="98"/>
    </row>
    <row r="102" spans="2:14" s="768" customFormat="1" x14ac:dyDescent="0.25">
      <c r="D102" s="620" t="s">
        <v>19674</v>
      </c>
      <c r="E102" s="420" t="s">
        <v>257</v>
      </c>
      <c r="F102" s="125"/>
      <c r="G102" s="129">
        <v>8098193</v>
      </c>
      <c r="H102" s="98"/>
      <c r="I102" s="98"/>
      <c r="J102" s="98"/>
      <c r="K102" s="98"/>
      <c r="L102" s="98"/>
      <c r="M102" s="98"/>
      <c r="N102" s="98"/>
    </row>
    <row r="103" spans="2:14" s="768" customFormat="1" x14ac:dyDescent="0.25">
      <c r="D103" s="620" t="s">
        <v>19675</v>
      </c>
      <c r="E103" s="420" t="s">
        <v>257</v>
      </c>
      <c r="F103" s="125"/>
      <c r="G103" s="129">
        <v>220642031</v>
      </c>
      <c r="H103" s="98"/>
      <c r="I103" s="98"/>
      <c r="J103" s="98"/>
      <c r="K103" s="98"/>
      <c r="L103" s="98"/>
      <c r="M103" s="98"/>
      <c r="N103" s="98"/>
    </row>
    <row r="104" spans="2:14" s="768" customFormat="1" x14ac:dyDescent="0.25">
      <c r="D104" s="250" t="s">
        <v>19629</v>
      </c>
      <c r="E104" s="420" t="s">
        <v>257</v>
      </c>
      <c r="F104" s="125"/>
      <c r="G104" s="129">
        <v>13404123</v>
      </c>
      <c r="H104" s="98"/>
      <c r="I104" s="98"/>
      <c r="J104" s="98"/>
      <c r="K104" s="98"/>
      <c r="L104" s="98"/>
      <c r="M104" s="98"/>
      <c r="N104" s="98"/>
    </row>
    <row r="105" spans="2:14" s="768" customFormat="1" x14ac:dyDescent="0.25">
      <c r="D105" s="250" t="s">
        <v>19676</v>
      </c>
      <c r="E105" s="420" t="s">
        <v>257</v>
      </c>
      <c r="F105" s="125"/>
      <c r="G105" s="129">
        <v>0</v>
      </c>
      <c r="H105" s="98"/>
      <c r="I105" s="98"/>
      <c r="J105" s="98"/>
      <c r="K105" s="98"/>
      <c r="L105" s="98"/>
      <c r="M105" s="98"/>
      <c r="N105" s="98"/>
    </row>
    <row r="106" spans="2:14" s="768" customFormat="1" x14ac:dyDescent="0.25">
      <c r="B106" s="122"/>
      <c r="D106" s="250" t="s">
        <v>19677</v>
      </c>
      <c r="E106" s="420" t="s">
        <v>257</v>
      </c>
      <c r="F106" s="125"/>
      <c r="G106" s="129">
        <v>0</v>
      </c>
      <c r="H106" s="98"/>
      <c r="I106" s="98"/>
      <c r="J106" s="98"/>
      <c r="K106" s="98"/>
      <c r="L106" s="98"/>
      <c r="M106" s="98"/>
      <c r="N106" s="98"/>
    </row>
    <row r="107" spans="2:14" s="768" customFormat="1" x14ac:dyDescent="0.25">
      <c r="B107" s="122"/>
      <c r="D107" s="261" t="s">
        <v>595</v>
      </c>
      <c r="E107" s="431" t="s">
        <v>257</v>
      </c>
      <c r="F107" s="132"/>
      <c r="G107" s="133">
        <v>0</v>
      </c>
      <c r="H107" s="98"/>
      <c r="I107" s="98"/>
      <c r="J107" s="98"/>
      <c r="K107" s="98"/>
      <c r="L107" s="98"/>
      <c r="M107" s="98"/>
      <c r="N107" s="98"/>
    </row>
    <row r="108" spans="2:14" s="768" customFormat="1" x14ac:dyDescent="0.25">
      <c r="B108" s="122"/>
      <c r="C108" s="769"/>
      <c r="D108" s="285" t="s">
        <v>19683</v>
      </c>
      <c r="E108" s="286" t="s">
        <v>257</v>
      </c>
      <c r="F108" s="287">
        <v>0</v>
      </c>
      <c r="G108" s="287">
        <v>242144347</v>
      </c>
      <c r="H108" s="98"/>
      <c r="I108" s="98"/>
      <c r="J108" s="98"/>
      <c r="K108" s="98"/>
      <c r="L108" s="98"/>
      <c r="M108" s="98"/>
      <c r="N108" s="98"/>
    </row>
    <row r="109" spans="2:14" s="768" customFormat="1" x14ac:dyDescent="0.25">
      <c r="B109" s="122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</row>
    <row r="110" spans="2:14" ht="12.6" customHeight="1" x14ac:dyDescent="0.25">
      <c r="B110" s="122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</row>
  </sheetData>
  <mergeCells count="14">
    <mergeCell ref="I32:K32"/>
    <mergeCell ref="I13:K13"/>
    <mergeCell ref="F55:N55"/>
    <mergeCell ref="F56:F57"/>
    <mergeCell ref="G56:I56"/>
    <mergeCell ref="J56:L56"/>
    <mergeCell ref="M56:M57"/>
    <mergeCell ref="N56:N57"/>
    <mergeCell ref="F69:N69"/>
    <mergeCell ref="F70:F71"/>
    <mergeCell ref="G70:I70"/>
    <mergeCell ref="J70:L70"/>
    <mergeCell ref="M70:M71"/>
    <mergeCell ref="N70:N71"/>
  </mergeCells>
  <dataValidations count="1">
    <dataValidation allowBlank="1" showErrorMessage="1" sqref="B57:E64 G57:O57 B71:E75 G71:O71 F72:O75 B65:O70 F58:O64 B54:O56 O12 B1:O11 B76:O1019 B12:C53 D13:O53 P1:AIM1019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770" customWidth="1"/>
    <col min="3" max="3" width="1.7109375" style="770" customWidth="1"/>
    <col min="4" max="4" width="69" style="770" customWidth="1"/>
    <col min="5" max="5" width="10" style="770" customWidth="1"/>
    <col min="6" max="8" width="18.28515625" style="770" customWidth="1"/>
    <col min="9" max="9" width="15.140625" style="770" customWidth="1"/>
    <col min="10" max="15" width="12.140625" style="770" customWidth="1"/>
    <col min="16" max="16" width="12.7109375" style="768" customWidth="1"/>
    <col min="17" max="28" width="3.85546875" style="768" customWidth="1"/>
    <col min="29" max="923" width="9.140625" style="768"/>
    <col min="924" max="16384" width="9.140625" style="770"/>
  </cols>
  <sheetData>
    <row r="1" spans="2:28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790" t="s">
        <v>232</v>
      </c>
      <c r="R1" s="791"/>
      <c r="S1" s="791"/>
      <c r="T1" s="791"/>
      <c r="U1" s="791"/>
      <c r="V1" s="791"/>
      <c r="W1" s="791" t="s">
        <v>233</v>
      </c>
      <c r="X1" s="792"/>
      <c r="Y1" s="792"/>
      <c r="Z1" s="792"/>
      <c r="AA1" s="792"/>
      <c r="AB1" s="793"/>
    </row>
    <row r="2" spans="2:28" s="219" customFormat="1" ht="18.75" customHeight="1" x14ac:dyDescent="0.3">
      <c r="B2" s="80"/>
      <c r="C2" s="80"/>
      <c r="D2" s="80" t="s">
        <v>20048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794" t="s">
        <v>234</v>
      </c>
      <c r="R2" s="795"/>
      <c r="S2" s="795"/>
      <c r="T2" s="795"/>
      <c r="U2" s="795"/>
      <c r="V2" s="795"/>
      <c r="W2" s="795" t="s">
        <v>235</v>
      </c>
      <c r="X2" s="796"/>
      <c r="Y2" s="796"/>
      <c r="Z2" s="796"/>
      <c r="AA2" s="796"/>
      <c r="AB2" s="797"/>
    </row>
    <row r="3" spans="2:28" s="219" customFormat="1" ht="18.75" customHeight="1" x14ac:dyDescent="0.3">
      <c r="B3" s="81"/>
      <c r="C3" s="81"/>
      <c r="D3" s="81" t="s">
        <v>20181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798" t="s">
        <v>236</v>
      </c>
      <c r="R3" s="799"/>
      <c r="S3" s="799"/>
      <c r="T3" s="799"/>
      <c r="U3" s="799"/>
      <c r="V3" s="799"/>
      <c r="W3" s="799" t="s">
        <v>237</v>
      </c>
      <c r="X3" s="800"/>
      <c r="Y3" s="800"/>
      <c r="Z3" s="800"/>
      <c r="AA3" s="800"/>
      <c r="AB3" s="801"/>
    </row>
    <row r="4" spans="2:28" s="219" customFormat="1" ht="18.75" customHeight="1" x14ac:dyDescent="0.3">
      <c r="B4" s="96"/>
      <c r="C4" s="96"/>
      <c r="D4" s="96" t="s">
        <v>19693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802" t="s">
        <v>20091</v>
      </c>
      <c r="R4" s="803"/>
      <c r="S4" s="803"/>
      <c r="T4" s="803"/>
      <c r="U4" s="803"/>
      <c r="V4" s="803"/>
      <c r="W4" s="803" t="s">
        <v>239</v>
      </c>
      <c r="X4" s="804"/>
      <c r="Y4" s="804"/>
      <c r="Z4" s="804"/>
      <c r="AA4" s="804"/>
      <c r="AB4" s="805"/>
    </row>
    <row r="5" spans="2:28" s="768" customFormat="1" ht="14.25" customHeight="1" x14ac:dyDescent="0.25">
      <c r="B5" s="769"/>
      <c r="C5" s="769"/>
      <c r="D5" s="769"/>
      <c r="E5" s="769"/>
      <c r="F5" s="769"/>
    </row>
    <row r="6" spans="2:28" ht="19.5" customHeight="1" x14ac:dyDescent="0.25">
      <c r="B6" s="83" t="s">
        <v>240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</row>
    <row r="7" spans="2:28" x14ac:dyDescent="0.25">
      <c r="B7" s="771" t="s">
        <v>241</v>
      </c>
      <c r="C7" s="771"/>
      <c r="D7" s="771"/>
      <c r="E7" s="771"/>
      <c r="F7" s="771"/>
      <c r="G7" s="771"/>
      <c r="H7" s="771"/>
      <c r="I7" s="771"/>
      <c r="J7" s="771"/>
      <c r="K7" s="771"/>
      <c r="L7" s="771"/>
      <c r="M7" s="771"/>
      <c r="N7" s="771"/>
      <c r="O7" s="771"/>
    </row>
    <row r="8" spans="2:28" s="105" customFormat="1" ht="15.75" customHeight="1" x14ac:dyDescent="0.25">
      <c r="B8" s="196"/>
      <c r="C8" s="196"/>
    </row>
    <row r="9" spans="2:28" ht="20.100000000000001" customHeight="1" x14ac:dyDescent="0.25">
      <c r="B9" s="769"/>
      <c r="C9" s="769"/>
      <c r="D9" s="89" t="s">
        <v>19694</v>
      </c>
      <c r="E9" s="340"/>
      <c r="F9" s="340"/>
      <c r="G9" s="340"/>
      <c r="H9" s="345"/>
      <c r="I9" s="98"/>
      <c r="J9" s="98"/>
      <c r="K9" s="98"/>
      <c r="L9" s="98"/>
      <c r="M9" s="98"/>
      <c r="N9" s="98"/>
      <c r="O9" s="98"/>
    </row>
    <row r="10" spans="2:28" x14ac:dyDescent="0.25">
      <c r="B10" s="769"/>
      <c r="C10" s="769"/>
      <c r="D10" s="769"/>
      <c r="E10" s="769"/>
      <c r="F10" s="769"/>
      <c r="G10" s="769"/>
      <c r="H10" s="769"/>
      <c r="I10" s="769"/>
      <c r="J10" s="98"/>
      <c r="K10" s="98"/>
      <c r="L10" s="98"/>
      <c r="M10" s="98"/>
      <c r="N10" s="98"/>
      <c r="O10" s="98"/>
    </row>
    <row r="11" spans="2:28" s="768" customFormat="1" x14ac:dyDescent="0.25">
      <c r="B11" s="302"/>
      <c r="C11" s="107"/>
      <c r="D11" s="98"/>
      <c r="E11" s="98"/>
      <c r="F11" s="1493" t="s">
        <v>19695</v>
      </c>
      <c r="G11" s="1493"/>
      <c r="H11" s="1493"/>
      <c r="I11" s="98"/>
    </row>
    <row r="12" spans="2:28" s="768" customFormat="1" ht="25.5" x14ac:dyDescent="0.25">
      <c r="B12" s="302"/>
      <c r="C12" s="107"/>
      <c r="D12" s="112" t="s">
        <v>19696</v>
      </c>
      <c r="E12" s="115" t="s">
        <v>253</v>
      </c>
      <c r="F12" s="281" t="s">
        <v>18987</v>
      </c>
      <c r="G12" s="353" t="s">
        <v>19697</v>
      </c>
      <c r="H12" s="282" t="s">
        <v>249</v>
      </c>
      <c r="I12" s="98"/>
    </row>
    <row r="13" spans="2:28" ht="15" customHeight="1" x14ac:dyDescent="0.25">
      <c r="B13" s="122"/>
      <c r="C13" s="769"/>
      <c r="D13" s="773" t="s">
        <v>19698</v>
      </c>
      <c r="E13" s="774" t="s">
        <v>257</v>
      </c>
      <c r="F13" s="775">
        <v>232524989</v>
      </c>
      <c r="G13" s="776">
        <v>232524989</v>
      </c>
      <c r="H13" s="777">
        <v>0</v>
      </c>
      <c r="I13" s="98"/>
      <c r="J13" s="98"/>
      <c r="K13" s="98"/>
      <c r="L13" s="98"/>
      <c r="M13" s="98"/>
      <c r="N13" s="98"/>
      <c r="O13" s="98"/>
    </row>
    <row r="14" spans="2:28" x14ac:dyDescent="0.25">
      <c r="B14" s="122"/>
      <c r="C14" s="769"/>
      <c r="D14" s="778" t="s">
        <v>19699</v>
      </c>
      <c r="E14" s="420" t="s">
        <v>257</v>
      </c>
      <c r="F14" s="165">
        <v>36069824</v>
      </c>
      <c r="G14" s="125">
        <v>36069824</v>
      </c>
      <c r="H14" s="750">
        <v>0</v>
      </c>
      <c r="I14" s="98"/>
      <c r="J14" s="98"/>
      <c r="K14" s="98"/>
      <c r="L14" s="98"/>
      <c r="M14" s="98"/>
      <c r="N14" s="98"/>
      <c r="O14" s="98"/>
    </row>
    <row r="15" spans="2:28" x14ac:dyDescent="0.25">
      <c r="B15" s="122"/>
      <c r="C15" s="769"/>
      <c r="D15" s="778" t="s">
        <v>19700</v>
      </c>
      <c r="E15" s="420" t="s">
        <v>257</v>
      </c>
      <c r="F15" s="165">
        <v>370883551</v>
      </c>
      <c r="G15" s="125">
        <v>370883551</v>
      </c>
      <c r="H15" s="750">
        <v>0</v>
      </c>
      <c r="I15" s="98"/>
      <c r="J15" s="98"/>
      <c r="K15" s="98"/>
      <c r="L15" s="112"/>
      <c r="M15" s="98"/>
      <c r="N15" s="98"/>
      <c r="O15" s="98"/>
    </row>
    <row r="16" spans="2:28" x14ac:dyDescent="0.25">
      <c r="B16" s="122"/>
      <c r="C16" s="769"/>
      <c r="D16" s="778" t="s">
        <v>19701</v>
      </c>
      <c r="E16" s="420" t="s">
        <v>257</v>
      </c>
      <c r="F16" s="165">
        <v>0</v>
      </c>
      <c r="G16" s="125">
        <v>0</v>
      </c>
      <c r="H16" s="750">
        <v>0</v>
      </c>
      <c r="I16" s="98"/>
      <c r="J16" s="98"/>
      <c r="K16" s="98"/>
      <c r="L16" s="98"/>
      <c r="M16" s="98"/>
      <c r="N16" s="98"/>
      <c r="O16" s="98"/>
    </row>
    <row r="17" spans="2:15" s="768" customFormat="1" x14ac:dyDescent="0.25">
      <c r="B17" s="122"/>
      <c r="D17" s="778" t="s">
        <v>19702</v>
      </c>
      <c r="E17" s="420" t="s">
        <v>257</v>
      </c>
      <c r="F17" s="165">
        <v>30847991</v>
      </c>
      <c r="G17" s="125">
        <v>30847991</v>
      </c>
      <c r="H17" s="750">
        <v>0</v>
      </c>
      <c r="I17" s="98"/>
      <c r="J17" s="98"/>
      <c r="K17" s="98"/>
      <c r="L17" s="98"/>
      <c r="M17" s="98"/>
      <c r="N17" s="98"/>
      <c r="O17" s="98"/>
    </row>
    <row r="18" spans="2:15" x14ac:dyDescent="0.25">
      <c r="B18" s="122"/>
      <c r="C18" s="769"/>
      <c r="D18" s="778" t="s">
        <v>19681</v>
      </c>
      <c r="E18" s="420" t="s">
        <v>257</v>
      </c>
      <c r="F18" s="165">
        <v>723469</v>
      </c>
      <c r="G18" s="125">
        <v>723469</v>
      </c>
      <c r="H18" s="750">
        <v>0</v>
      </c>
      <c r="I18" s="98"/>
      <c r="J18" s="98"/>
      <c r="K18" s="98"/>
      <c r="L18" s="112"/>
      <c r="M18" s="98"/>
      <c r="N18" s="98"/>
      <c r="O18" s="98"/>
    </row>
    <row r="19" spans="2:15" x14ac:dyDescent="0.25">
      <c r="B19" s="122"/>
      <c r="C19" s="769"/>
      <c r="D19" s="778" t="s">
        <v>19703</v>
      </c>
      <c r="E19" s="420" t="s">
        <v>257</v>
      </c>
      <c r="F19" s="165">
        <v>57191982</v>
      </c>
      <c r="G19" s="125">
        <v>57191982</v>
      </c>
      <c r="H19" s="750">
        <v>0</v>
      </c>
      <c r="I19" s="98"/>
      <c r="J19" s="98"/>
      <c r="K19" s="98"/>
      <c r="L19" s="98"/>
      <c r="M19" s="98"/>
      <c r="N19" s="98"/>
      <c r="O19" s="98"/>
    </row>
    <row r="20" spans="2:15" x14ac:dyDescent="0.25">
      <c r="B20" s="122"/>
      <c r="C20" s="769"/>
      <c r="D20" s="779" t="s">
        <v>297</v>
      </c>
      <c r="E20" s="780" t="s">
        <v>257</v>
      </c>
      <c r="F20" s="781">
        <v>4125430</v>
      </c>
      <c r="G20" s="749">
        <v>4125430</v>
      </c>
      <c r="H20" s="751">
        <v>0</v>
      </c>
      <c r="I20" s="98"/>
      <c r="J20" s="98"/>
      <c r="K20" s="98"/>
      <c r="L20" s="98"/>
      <c r="M20" s="98"/>
      <c r="N20" s="98"/>
      <c r="O20" s="98"/>
    </row>
    <row r="21" spans="2:15" s="768" customFormat="1" x14ac:dyDescent="0.25">
      <c r="B21" s="122"/>
      <c r="D21" s="287" t="s">
        <v>280</v>
      </c>
      <c r="E21" s="286" t="s">
        <v>257</v>
      </c>
      <c r="F21" s="287">
        <v>732367236</v>
      </c>
      <c r="G21" s="287">
        <v>732367236</v>
      </c>
      <c r="H21" s="287">
        <v>0</v>
      </c>
      <c r="I21" s="98"/>
      <c r="J21" s="98"/>
      <c r="K21" s="98"/>
      <c r="L21" s="98"/>
      <c r="M21" s="98"/>
      <c r="N21" s="98"/>
      <c r="O21" s="98"/>
    </row>
    <row r="22" spans="2:15" s="768" customFormat="1" x14ac:dyDescent="0.25">
      <c r="B22" s="301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</row>
    <row r="23" spans="2:15" s="768" customFormat="1" ht="20.100000000000001" customHeight="1" x14ac:dyDescent="0.25">
      <c r="B23" s="301"/>
      <c r="D23" s="89" t="s">
        <v>19704</v>
      </c>
      <c r="E23" s="340"/>
      <c r="F23" s="340"/>
      <c r="G23" s="340"/>
      <c r="H23" s="345"/>
      <c r="I23" s="98"/>
      <c r="J23" s="98"/>
      <c r="K23" s="98"/>
      <c r="L23" s="98"/>
      <c r="M23" s="98"/>
      <c r="N23" s="98"/>
      <c r="O23" s="98"/>
    </row>
    <row r="24" spans="2:15" s="768" customFormat="1" x14ac:dyDescent="0.25">
      <c r="B24" s="636"/>
      <c r="C24" s="769"/>
      <c r="H24" s="98"/>
      <c r="I24" s="98"/>
      <c r="J24" s="98"/>
      <c r="K24" s="98"/>
      <c r="L24" s="98"/>
      <c r="M24" s="98"/>
      <c r="N24" s="98"/>
      <c r="O24" s="98"/>
    </row>
    <row r="25" spans="2:15" s="768" customFormat="1" x14ac:dyDescent="0.25">
      <c r="B25" s="301"/>
      <c r="D25" s="112"/>
      <c r="E25" s="98"/>
      <c r="F25" s="1493" t="s">
        <v>19695</v>
      </c>
      <c r="G25" s="1493"/>
      <c r="H25" s="1493"/>
      <c r="I25" s="98"/>
      <c r="J25" s="98"/>
      <c r="K25" s="98"/>
      <c r="L25" s="98"/>
      <c r="M25" s="98"/>
      <c r="N25" s="98"/>
      <c r="O25" s="98"/>
    </row>
    <row r="26" spans="2:15" s="768" customFormat="1" ht="25.5" x14ac:dyDescent="0.25">
      <c r="D26" s="112" t="s">
        <v>19705</v>
      </c>
      <c r="E26" s="115" t="s">
        <v>253</v>
      </c>
      <c r="F26" s="281" t="s">
        <v>18987</v>
      </c>
      <c r="G26" s="353" t="s">
        <v>19697</v>
      </c>
      <c r="H26" s="282" t="s">
        <v>249</v>
      </c>
      <c r="I26" s="98"/>
      <c r="J26" s="98"/>
      <c r="K26" s="98"/>
      <c r="L26" s="98"/>
      <c r="M26" s="98"/>
      <c r="N26" s="98"/>
      <c r="O26" s="98"/>
    </row>
    <row r="27" spans="2:15" x14ac:dyDescent="0.25">
      <c r="B27" s="122"/>
      <c r="C27" s="769"/>
      <c r="D27" s="782" t="s">
        <v>19698</v>
      </c>
      <c r="E27" s="774" t="s">
        <v>257</v>
      </c>
      <c r="F27" s="762"/>
      <c r="G27" s="783"/>
      <c r="H27" s="784"/>
      <c r="I27" s="98"/>
      <c r="J27" s="98"/>
      <c r="K27" s="98"/>
      <c r="L27" s="98"/>
      <c r="M27" s="98"/>
      <c r="N27" s="98"/>
      <c r="O27" s="98"/>
    </row>
    <row r="28" spans="2:15" x14ac:dyDescent="0.25">
      <c r="B28" s="122"/>
      <c r="C28" s="769"/>
      <c r="D28" s="785" t="s">
        <v>19699</v>
      </c>
      <c r="E28" s="420" t="s">
        <v>257</v>
      </c>
      <c r="F28" s="761"/>
      <c r="G28" s="748"/>
      <c r="H28" s="757"/>
      <c r="I28" s="98"/>
      <c r="J28" s="98"/>
      <c r="K28" s="98"/>
      <c r="L28" s="98"/>
      <c r="M28" s="98"/>
      <c r="N28" s="98"/>
      <c r="O28" s="98"/>
    </row>
    <row r="29" spans="2:15" x14ac:dyDescent="0.25">
      <c r="B29" s="122"/>
      <c r="C29" s="769"/>
      <c r="D29" s="785" t="s">
        <v>19700</v>
      </c>
      <c r="E29" s="420" t="s">
        <v>257</v>
      </c>
      <c r="F29" s="761"/>
      <c r="G29" s="748"/>
      <c r="H29" s="757"/>
      <c r="I29" s="98"/>
      <c r="J29" s="98"/>
      <c r="K29" s="98"/>
      <c r="L29" s="112"/>
      <c r="M29" s="98"/>
      <c r="N29" s="98"/>
      <c r="O29" s="98"/>
    </row>
    <row r="30" spans="2:15" x14ac:dyDescent="0.25">
      <c r="B30" s="122"/>
      <c r="C30" s="769"/>
      <c r="D30" s="785" t="s">
        <v>19701</v>
      </c>
      <c r="E30" s="420" t="s">
        <v>257</v>
      </c>
      <c r="F30" s="761"/>
      <c r="G30" s="748"/>
      <c r="H30" s="757"/>
      <c r="I30" s="98"/>
      <c r="J30" s="98"/>
      <c r="K30" s="98"/>
      <c r="L30" s="98"/>
      <c r="M30" s="98"/>
      <c r="N30" s="98"/>
      <c r="O30" s="98"/>
    </row>
    <row r="31" spans="2:15" s="768" customFormat="1" x14ac:dyDescent="0.25">
      <c r="B31" s="122"/>
      <c r="D31" s="785" t="s">
        <v>19702</v>
      </c>
      <c r="E31" s="420" t="s">
        <v>257</v>
      </c>
      <c r="F31" s="761"/>
      <c r="G31" s="748"/>
      <c r="H31" s="757"/>
      <c r="I31" s="98"/>
      <c r="J31" s="98"/>
      <c r="K31" s="98"/>
      <c r="L31" s="98"/>
      <c r="M31" s="98"/>
      <c r="N31" s="98"/>
      <c r="O31" s="98"/>
    </row>
    <row r="32" spans="2:15" x14ac:dyDescent="0.25">
      <c r="B32" s="122"/>
      <c r="C32" s="769"/>
      <c r="D32" s="785" t="s">
        <v>19681</v>
      </c>
      <c r="E32" s="420" t="s">
        <v>257</v>
      </c>
      <c r="F32" s="761"/>
      <c r="G32" s="748"/>
      <c r="H32" s="757"/>
      <c r="I32" s="98"/>
      <c r="J32" s="98"/>
      <c r="K32" s="98"/>
      <c r="L32" s="112"/>
      <c r="M32" s="98"/>
      <c r="N32" s="98"/>
      <c r="O32" s="98"/>
    </row>
    <row r="33" spans="2:15" x14ac:dyDescent="0.25">
      <c r="B33" s="122"/>
      <c r="C33" s="769"/>
      <c r="D33" s="785" t="s">
        <v>19703</v>
      </c>
      <c r="E33" s="420" t="s">
        <v>257</v>
      </c>
      <c r="F33" s="761"/>
      <c r="G33" s="748"/>
      <c r="H33" s="757"/>
      <c r="I33" s="98"/>
      <c r="J33" s="98"/>
      <c r="K33" s="98"/>
      <c r="L33" s="98"/>
      <c r="M33" s="98"/>
      <c r="N33" s="98"/>
      <c r="O33" s="98"/>
    </row>
    <row r="34" spans="2:15" x14ac:dyDescent="0.25">
      <c r="B34" s="122"/>
      <c r="C34" s="769"/>
      <c r="D34" s="786" t="s">
        <v>297</v>
      </c>
      <c r="E34" s="780" t="s">
        <v>257</v>
      </c>
      <c r="F34" s="787"/>
      <c r="G34" s="788"/>
      <c r="H34" s="789"/>
      <c r="I34" s="98"/>
      <c r="J34" s="98"/>
      <c r="K34" s="98"/>
      <c r="L34" s="98"/>
      <c r="M34" s="98"/>
      <c r="N34" s="98"/>
      <c r="O34" s="98"/>
    </row>
    <row r="35" spans="2:15" s="768" customFormat="1" x14ac:dyDescent="0.25">
      <c r="B35" s="122"/>
      <c r="D35" s="287" t="s">
        <v>280</v>
      </c>
      <c r="E35" s="286" t="s">
        <v>257</v>
      </c>
      <c r="F35" s="287">
        <v>0</v>
      </c>
      <c r="G35" s="287">
        <v>0</v>
      </c>
      <c r="H35" s="287">
        <v>0</v>
      </c>
      <c r="I35" s="98"/>
      <c r="J35" s="98"/>
      <c r="K35" s="98"/>
      <c r="L35" s="98"/>
      <c r="M35" s="98"/>
      <c r="N35" s="98"/>
      <c r="O35" s="98"/>
    </row>
    <row r="36" spans="2:15" s="768" customFormat="1" ht="20.45" customHeight="1" x14ac:dyDescent="0.25"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</row>
    <row r="37" spans="2:15" ht="19.5" customHeight="1" x14ac:dyDescent="0.25">
      <c r="B37" s="83" t="s">
        <v>240</v>
      </c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164"/>
      <c r="N37" s="164"/>
      <c r="O37" s="164"/>
    </row>
    <row r="38" spans="2:15" s="105" customFormat="1" ht="15.75" customHeight="1" x14ac:dyDescent="0.25">
      <c r="B38" s="771" t="s">
        <v>19706</v>
      </c>
      <c r="C38" s="771"/>
      <c r="D38" s="622"/>
      <c r="E38" s="622"/>
      <c r="F38" s="622"/>
      <c r="G38" s="622"/>
      <c r="H38" s="622"/>
      <c r="I38" s="622"/>
      <c r="J38" s="622"/>
      <c r="K38" s="622"/>
      <c r="L38" s="622"/>
      <c r="M38" s="622"/>
      <c r="N38" s="622"/>
      <c r="O38" s="622"/>
    </row>
    <row r="39" spans="2:15" s="105" customFormat="1" ht="15.75" customHeight="1" x14ac:dyDescent="0.25">
      <c r="B39" s="769"/>
      <c r="C39" s="769"/>
      <c r="D39" s="222"/>
      <c r="E39" s="222"/>
      <c r="F39" s="222"/>
      <c r="G39" s="222"/>
      <c r="H39" s="222"/>
      <c r="I39" s="222"/>
      <c r="J39" s="222"/>
      <c r="K39" s="222"/>
      <c r="L39" s="222"/>
      <c r="M39" s="222"/>
      <c r="N39" s="222"/>
      <c r="O39" s="222"/>
    </row>
    <row r="40" spans="2:15" ht="20.100000000000001" customHeight="1" x14ac:dyDescent="0.25">
      <c r="B40" s="769"/>
      <c r="C40" s="769"/>
      <c r="D40" s="89" t="s">
        <v>19707</v>
      </c>
      <c r="E40" s="89"/>
      <c r="F40" s="89"/>
      <c r="G40" s="89"/>
      <c r="H40" s="89"/>
      <c r="I40" s="98"/>
      <c r="J40" s="98"/>
      <c r="K40" s="98"/>
      <c r="L40" s="98"/>
      <c r="M40" s="98"/>
      <c r="N40" s="98"/>
      <c r="O40" s="98"/>
    </row>
    <row r="41" spans="2:15" ht="12" customHeight="1" x14ac:dyDescent="0.25">
      <c r="B41" s="769"/>
      <c r="C41" s="769"/>
      <c r="D41" s="111"/>
      <c r="E41" s="112"/>
      <c r="F41" s="112"/>
      <c r="G41" s="112"/>
      <c r="H41" s="98"/>
      <c r="I41" s="98"/>
      <c r="J41" s="98"/>
      <c r="K41" s="98"/>
      <c r="L41" s="768"/>
      <c r="M41" s="98"/>
      <c r="N41" s="98"/>
      <c r="O41" s="98"/>
    </row>
    <row r="42" spans="2:15" s="768" customFormat="1" x14ac:dyDescent="0.25">
      <c r="B42" s="122"/>
      <c r="D42" s="98"/>
      <c r="E42" s="98"/>
      <c r="F42" s="1493" t="s">
        <v>19708</v>
      </c>
      <c r="G42" s="1493"/>
      <c r="H42" s="1493"/>
      <c r="I42" s="98"/>
      <c r="J42" s="98"/>
      <c r="K42" s="98"/>
      <c r="L42" s="98"/>
      <c r="M42" s="98"/>
      <c r="N42" s="98"/>
      <c r="O42" s="98"/>
    </row>
    <row r="43" spans="2:15" s="768" customFormat="1" ht="26.25" x14ac:dyDescent="0.25">
      <c r="B43" s="122"/>
      <c r="D43" s="209" t="s">
        <v>19709</v>
      </c>
      <c r="E43" s="115" t="s">
        <v>253</v>
      </c>
      <c r="F43" s="281" t="s">
        <v>18987</v>
      </c>
      <c r="G43" s="353" t="s">
        <v>19697</v>
      </c>
      <c r="H43" s="282" t="s">
        <v>249</v>
      </c>
      <c r="I43" s="98"/>
      <c r="J43" s="98"/>
      <c r="K43" s="98"/>
      <c r="L43" s="98"/>
      <c r="M43" s="98"/>
      <c r="N43" s="98"/>
      <c r="O43" s="98"/>
    </row>
    <row r="44" spans="2:15" s="768" customFormat="1" ht="15" customHeight="1" x14ac:dyDescent="0.25">
      <c r="B44" s="122"/>
      <c r="D44" s="773" t="s">
        <v>944</v>
      </c>
      <c r="E44" s="774" t="s">
        <v>257</v>
      </c>
      <c r="F44" s="775">
        <v>84989331.109999999</v>
      </c>
      <c r="G44" s="776">
        <v>84989331.109999999</v>
      </c>
      <c r="H44" s="777">
        <v>0</v>
      </c>
      <c r="I44" s="112"/>
      <c r="J44" s="98"/>
      <c r="K44" s="98"/>
      <c r="L44" s="98"/>
      <c r="M44" s="98"/>
      <c r="N44" s="98"/>
      <c r="O44" s="98"/>
    </row>
    <row r="45" spans="2:15" s="768" customFormat="1" x14ac:dyDescent="0.25">
      <c r="B45" s="122"/>
      <c r="D45" s="778" t="s">
        <v>19710</v>
      </c>
      <c r="E45" s="420" t="s">
        <v>257</v>
      </c>
      <c r="F45" s="165">
        <v>462497500.38999999</v>
      </c>
      <c r="G45" s="125">
        <v>462497500.38999999</v>
      </c>
      <c r="H45" s="750">
        <v>0</v>
      </c>
      <c r="I45" s="637"/>
      <c r="J45" s="98"/>
      <c r="K45" s="98"/>
      <c r="L45" s="98"/>
      <c r="M45" s="98"/>
      <c r="N45" s="98"/>
      <c r="O45" s="98"/>
    </row>
    <row r="46" spans="2:15" s="768" customFormat="1" x14ac:dyDescent="0.25">
      <c r="B46" s="122"/>
      <c r="D46" s="778" t="s">
        <v>19711</v>
      </c>
      <c r="E46" s="420" t="s">
        <v>257</v>
      </c>
      <c r="F46" s="165">
        <v>0</v>
      </c>
      <c r="G46" s="125">
        <v>0</v>
      </c>
      <c r="H46" s="750">
        <v>0</v>
      </c>
      <c r="I46" s="98"/>
      <c r="J46" s="112"/>
      <c r="K46" s="98"/>
      <c r="L46" s="98"/>
      <c r="M46" s="98"/>
      <c r="N46" s="98"/>
      <c r="O46" s="98"/>
    </row>
    <row r="47" spans="2:15" s="768" customFormat="1" x14ac:dyDescent="0.25">
      <c r="B47" s="122"/>
      <c r="D47" s="778" t="s">
        <v>696</v>
      </c>
      <c r="E47" s="420" t="s">
        <v>257</v>
      </c>
      <c r="F47" s="165">
        <v>0</v>
      </c>
      <c r="G47" s="125">
        <v>0</v>
      </c>
      <c r="H47" s="750">
        <v>0</v>
      </c>
      <c r="I47" s="98"/>
      <c r="J47" s="98"/>
      <c r="K47" s="222"/>
      <c r="L47" s="222"/>
      <c r="M47" s="98"/>
      <c r="N47" s="98"/>
      <c r="O47" s="98"/>
    </row>
    <row r="48" spans="2:15" s="768" customFormat="1" x14ac:dyDescent="0.25">
      <c r="B48" s="122"/>
      <c r="D48" s="778" t="s">
        <v>19712</v>
      </c>
      <c r="E48" s="420" t="s">
        <v>257</v>
      </c>
      <c r="F48" s="165">
        <v>399155.96</v>
      </c>
      <c r="G48" s="125">
        <v>399155.96</v>
      </c>
      <c r="H48" s="750">
        <v>0</v>
      </c>
      <c r="I48" s="98"/>
      <c r="J48" s="222"/>
      <c r="K48" s="222"/>
      <c r="L48" s="222"/>
      <c r="M48" s="98"/>
      <c r="N48" s="98"/>
      <c r="O48" s="98"/>
    </row>
    <row r="49" spans="2:15" s="768" customFormat="1" x14ac:dyDescent="0.25">
      <c r="B49" s="122"/>
      <c r="D49" s="778" t="s">
        <v>19713</v>
      </c>
      <c r="E49" s="420" t="s">
        <v>257</v>
      </c>
      <c r="F49" s="165">
        <v>7139378.0999999996</v>
      </c>
      <c r="G49" s="125">
        <v>7139378.0999999996</v>
      </c>
      <c r="H49" s="750">
        <v>0</v>
      </c>
      <c r="I49" s="98"/>
      <c r="J49" s="222"/>
      <c r="K49" s="222"/>
      <c r="L49" s="222"/>
      <c r="M49" s="98"/>
      <c r="N49" s="98"/>
      <c r="O49" s="98"/>
    </row>
    <row r="50" spans="2:15" s="768" customFormat="1" x14ac:dyDescent="0.25">
      <c r="B50" s="122"/>
      <c r="D50" s="778" t="s">
        <v>19714</v>
      </c>
      <c r="E50" s="420" t="s">
        <v>257</v>
      </c>
      <c r="F50" s="165">
        <v>57191982.149999999</v>
      </c>
      <c r="G50" s="125">
        <v>57191982.149999999</v>
      </c>
      <c r="H50" s="750">
        <v>0</v>
      </c>
      <c r="I50" s="98"/>
      <c r="J50" s="222"/>
      <c r="K50" s="222"/>
      <c r="L50" s="222"/>
      <c r="M50" s="98"/>
      <c r="N50" s="98"/>
      <c r="O50" s="98"/>
    </row>
    <row r="51" spans="2:15" s="768" customFormat="1" x14ac:dyDescent="0.25">
      <c r="B51" s="122"/>
      <c r="D51" s="778" t="s">
        <v>19715</v>
      </c>
      <c r="E51" s="420" t="s">
        <v>257</v>
      </c>
      <c r="F51" s="165">
        <v>28557512.399999999</v>
      </c>
      <c r="G51" s="125">
        <v>28557512.399999999</v>
      </c>
      <c r="H51" s="750">
        <v>0</v>
      </c>
      <c r="I51" s="98"/>
      <c r="J51" s="222"/>
      <c r="K51" s="222"/>
      <c r="L51" s="222"/>
      <c r="M51" s="98"/>
      <c r="N51" s="98"/>
      <c r="O51" s="98"/>
    </row>
    <row r="52" spans="2:15" s="768" customFormat="1" x14ac:dyDescent="0.25">
      <c r="B52" s="122"/>
      <c r="D52" s="778" t="s">
        <v>19716</v>
      </c>
      <c r="E52" s="420" t="s">
        <v>257</v>
      </c>
      <c r="F52" s="165">
        <v>0</v>
      </c>
      <c r="G52" s="125">
        <v>0</v>
      </c>
      <c r="H52" s="750">
        <v>0</v>
      </c>
      <c r="I52" s="98"/>
      <c r="J52" s="222"/>
      <c r="K52" s="222"/>
      <c r="L52" s="222"/>
      <c r="M52" s="98"/>
      <c r="N52" s="98"/>
      <c r="O52" s="98"/>
    </row>
    <row r="53" spans="2:15" s="768" customFormat="1" x14ac:dyDescent="0.25">
      <c r="B53" s="122"/>
      <c r="D53" s="778" t="s">
        <v>19717</v>
      </c>
      <c r="E53" s="420" t="s">
        <v>257</v>
      </c>
      <c r="F53" s="165">
        <v>0</v>
      </c>
      <c r="G53" s="125">
        <v>0</v>
      </c>
      <c r="H53" s="750">
        <v>0</v>
      </c>
      <c r="I53" s="637"/>
      <c r="J53" s="98"/>
      <c r="K53" s="98"/>
      <c r="L53" s="98"/>
      <c r="M53" s="98"/>
      <c r="N53" s="98"/>
      <c r="O53" s="98"/>
    </row>
    <row r="54" spans="2:15" s="768" customFormat="1" x14ac:dyDescent="0.25">
      <c r="B54" s="122"/>
      <c r="D54" s="779" t="s">
        <v>19718</v>
      </c>
      <c r="E54" s="780" t="s">
        <v>257</v>
      </c>
      <c r="F54" s="781">
        <v>0</v>
      </c>
      <c r="G54" s="749">
        <v>0</v>
      </c>
      <c r="H54" s="751">
        <v>0</v>
      </c>
      <c r="I54" s="98"/>
      <c r="J54" s="112"/>
      <c r="K54" s="98"/>
      <c r="L54" s="98"/>
      <c r="M54" s="98"/>
      <c r="N54" s="98"/>
      <c r="O54" s="98"/>
    </row>
    <row r="55" spans="2:15" s="768" customFormat="1" x14ac:dyDescent="0.25">
      <c r="B55" s="122"/>
      <c r="D55" s="287" t="s">
        <v>280</v>
      </c>
      <c r="E55" s="286" t="s">
        <v>257</v>
      </c>
      <c r="F55" s="287">
        <v>640774860.11000001</v>
      </c>
      <c r="G55" s="287">
        <v>640774860.11000001</v>
      </c>
      <c r="H55" s="287">
        <v>0</v>
      </c>
      <c r="I55" s="98"/>
      <c r="J55" s="98"/>
      <c r="K55" s="222"/>
      <c r="L55" s="222"/>
      <c r="M55" s="98"/>
      <c r="N55" s="98"/>
      <c r="O55" s="98"/>
    </row>
    <row r="56" spans="2:15" s="768" customFormat="1" x14ac:dyDescent="0.25">
      <c r="D56" s="98"/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</row>
    <row r="57" spans="2:15" ht="20.100000000000001" customHeight="1" x14ac:dyDescent="0.25">
      <c r="B57" s="769"/>
      <c r="C57" s="769"/>
      <c r="D57" s="89" t="s">
        <v>19719</v>
      </c>
      <c r="E57" s="345"/>
      <c r="F57" s="345"/>
      <c r="G57" s="345"/>
      <c r="H57" s="345"/>
      <c r="I57" s="98"/>
      <c r="J57" s="98"/>
      <c r="K57" s="98"/>
      <c r="L57" s="98"/>
      <c r="M57" s="98"/>
      <c r="N57" s="98"/>
      <c r="O57" s="98"/>
    </row>
    <row r="58" spans="2:15" x14ac:dyDescent="0.25">
      <c r="B58" s="769"/>
      <c r="C58" s="769"/>
      <c r="D58" s="769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</row>
    <row r="59" spans="2:15" s="301" customFormat="1" ht="19.5" customHeight="1" x14ac:dyDescent="0.2">
      <c r="B59" s="636"/>
      <c r="C59" s="636"/>
      <c r="D59" s="636"/>
      <c r="E59" s="98"/>
      <c r="F59" s="1493" t="s">
        <v>19708</v>
      </c>
      <c r="G59" s="1493"/>
      <c r="H59" s="1493"/>
      <c r="I59" s="98"/>
      <c r="J59" s="98"/>
      <c r="K59" s="98"/>
      <c r="L59" s="98"/>
      <c r="M59" s="98"/>
      <c r="N59" s="98"/>
      <c r="O59" s="98"/>
    </row>
    <row r="60" spans="2:15" s="768" customFormat="1" ht="25.5" x14ac:dyDescent="0.25">
      <c r="B60" s="122"/>
      <c r="D60" s="112" t="s">
        <v>19720</v>
      </c>
      <c r="E60" s="98"/>
      <c r="F60" s="281" t="s">
        <v>18987</v>
      </c>
      <c r="G60" s="353" t="s">
        <v>19697</v>
      </c>
      <c r="H60" s="282" t="s">
        <v>249</v>
      </c>
      <c r="I60" s="98"/>
      <c r="J60" s="98"/>
      <c r="K60" s="98"/>
      <c r="L60" s="98"/>
      <c r="M60" s="98"/>
      <c r="N60" s="98"/>
      <c r="O60" s="98"/>
    </row>
    <row r="61" spans="2:15" s="768" customFormat="1" ht="15" customHeight="1" x14ac:dyDescent="0.25">
      <c r="B61" s="122"/>
      <c r="D61" s="1195" t="s">
        <v>944</v>
      </c>
      <c r="E61" s="774" t="s">
        <v>257</v>
      </c>
      <c r="F61" s="775">
        <v>463350</v>
      </c>
      <c r="G61" s="776">
        <v>463350</v>
      </c>
      <c r="H61" s="777">
        <v>0</v>
      </c>
      <c r="I61" s="98"/>
      <c r="J61" s="222"/>
      <c r="K61" s="98"/>
      <c r="L61" s="222"/>
      <c r="M61" s="98"/>
      <c r="N61" s="98"/>
      <c r="O61" s="98"/>
    </row>
    <row r="62" spans="2:15" s="768" customFormat="1" x14ac:dyDescent="0.25">
      <c r="B62" s="122"/>
      <c r="D62" s="1196" t="s">
        <v>19710</v>
      </c>
      <c r="E62" s="420" t="s">
        <v>257</v>
      </c>
      <c r="F62" s="165">
        <v>2521470</v>
      </c>
      <c r="G62" s="125">
        <v>2521470</v>
      </c>
      <c r="H62" s="750">
        <v>0</v>
      </c>
      <c r="I62" s="112"/>
      <c r="J62" s="222"/>
      <c r="K62" s="222"/>
      <c r="L62" s="222"/>
      <c r="M62" s="98"/>
      <c r="N62" s="98"/>
      <c r="O62" s="98"/>
    </row>
    <row r="63" spans="2:15" s="768" customFormat="1" x14ac:dyDescent="0.25">
      <c r="B63" s="122"/>
      <c r="D63" s="1196" t="s">
        <v>19711</v>
      </c>
      <c r="E63" s="420" t="s">
        <v>257</v>
      </c>
      <c r="F63" s="165">
        <v>0</v>
      </c>
      <c r="G63" s="125">
        <v>0</v>
      </c>
      <c r="H63" s="750">
        <v>0</v>
      </c>
      <c r="I63" s="98"/>
      <c r="J63" s="222"/>
      <c r="K63" s="222"/>
      <c r="L63" s="222"/>
      <c r="M63" s="98"/>
      <c r="N63" s="98"/>
      <c r="O63" s="98"/>
    </row>
    <row r="64" spans="2:15" s="768" customFormat="1" x14ac:dyDescent="0.25">
      <c r="B64" s="122"/>
      <c r="D64" s="1196" t="s">
        <v>696</v>
      </c>
      <c r="E64" s="420" t="s">
        <v>257</v>
      </c>
      <c r="F64" s="165">
        <v>0</v>
      </c>
      <c r="G64" s="125">
        <v>0</v>
      </c>
      <c r="H64" s="750">
        <v>0</v>
      </c>
      <c r="I64" s="98"/>
      <c r="J64" s="222"/>
      <c r="K64" s="222"/>
      <c r="L64" s="222"/>
      <c r="M64" s="98"/>
      <c r="N64" s="98"/>
      <c r="O64" s="98"/>
    </row>
    <row r="65" spans="2:15" s="768" customFormat="1" x14ac:dyDescent="0.25">
      <c r="B65" s="122"/>
      <c r="D65" s="1196" t="s">
        <v>19712</v>
      </c>
      <c r="E65" s="420" t="s">
        <v>257</v>
      </c>
      <c r="F65" s="165">
        <v>2176</v>
      </c>
      <c r="G65" s="125">
        <v>2176</v>
      </c>
      <c r="H65" s="750">
        <v>0</v>
      </c>
      <c r="I65" s="98"/>
      <c r="J65" s="222"/>
      <c r="K65" s="222"/>
      <c r="L65" s="222"/>
      <c r="M65" s="98"/>
      <c r="N65" s="98"/>
      <c r="O65" s="98"/>
    </row>
    <row r="66" spans="2:15" s="768" customFormat="1" x14ac:dyDescent="0.25">
      <c r="B66" s="122"/>
      <c r="D66" s="1196" t="s">
        <v>19713</v>
      </c>
      <c r="E66" s="420" t="s">
        <v>257</v>
      </c>
      <c r="F66" s="165">
        <v>38923</v>
      </c>
      <c r="G66" s="125">
        <v>38923</v>
      </c>
      <c r="H66" s="750">
        <v>0</v>
      </c>
      <c r="I66" s="98"/>
      <c r="J66" s="222"/>
      <c r="K66" s="222"/>
      <c r="L66" s="222"/>
      <c r="M66" s="98"/>
      <c r="N66" s="98"/>
      <c r="O66" s="98"/>
    </row>
    <row r="67" spans="2:15" s="768" customFormat="1" x14ac:dyDescent="0.25">
      <c r="B67" s="122"/>
      <c r="D67" s="1196" t="s">
        <v>19714</v>
      </c>
      <c r="E67" s="420" t="s">
        <v>257</v>
      </c>
      <c r="F67" s="165">
        <v>311802</v>
      </c>
      <c r="G67" s="125">
        <v>311802</v>
      </c>
      <c r="H67" s="750">
        <v>0</v>
      </c>
      <c r="I67" s="98"/>
      <c r="J67" s="222"/>
      <c r="K67" s="222"/>
      <c r="L67" s="222"/>
      <c r="M67" s="98"/>
      <c r="N67" s="98"/>
      <c r="O67" s="98"/>
    </row>
    <row r="68" spans="2:15" s="768" customFormat="1" x14ac:dyDescent="0.25">
      <c r="B68" s="122"/>
      <c r="D68" s="1196" t="s">
        <v>19715</v>
      </c>
      <c r="E68" s="420" t="s">
        <v>257</v>
      </c>
      <c r="F68" s="165">
        <v>155691</v>
      </c>
      <c r="G68" s="125">
        <v>155691</v>
      </c>
      <c r="H68" s="750">
        <v>0</v>
      </c>
      <c r="I68" s="98"/>
      <c r="J68" s="222"/>
      <c r="K68" s="222"/>
      <c r="L68" s="222"/>
      <c r="M68" s="98"/>
      <c r="N68" s="98"/>
      <c r="O68" s="98"/>
    </row>
    <row r="69" spans="2:15" s="768" customFormat="1" x14ac:dyDescent="0.25">
      <c r="B69" s="122"/>
      <c r="D69" s="1196" t="s">
        <v>19716</v>
      </c>
      <c r="E69" s="420" t="s">
        <v>257</v>
      </c>
      <c r="F69" s="165">
        <v>0</v>
      </c>
      <c r="G69" s="125">
        <v>0</v>
      </c>
      <c r="H69" s="750">
        <v>0</v>
      </c>
      <c r="I69" s="98"/>
      <c r="J69" s="222"/>
      <c r="K69" s="222"/>
      <c r="L69" s="222"/>
      <c r="M69" s="98"/>
      <c r="N69" s="98"/>
      <c r="O69" s="98"/>
    </row>
    <row r="70" spans="2:15" s="768" customFormat="1" x14ac:dyDescent="0.25">
      <c r="B70" s="122"/>
      <c r="D70" s="1196" t="s">
        <v>19717</v>
      </c>
      <c r="E70" s="420" t="s">
        <v>257</v>
      </c>
      <c r="F70" s="165">
        <v>0</v>
      </c>
      <c r="G70" s="125">
        <v>0</v>
      </c>
      <c r="H70" s="750">
        <v>0</v>
      </c>
      <c r="I70" s="112"/>
      <c r="J70" s="222"/>
      <c r="K70" s="222"/>
      <c r="L70" s="222"/>
      <c r="M70" s="98"/>
      <c r="N70" s="98"/>
      <c r="O70" s="98"/>
    </row>
    <row r="71" spans="2:15" s="768" customFormat="1" x14ac:dyDescent="0.25">
      <c r="B71" s="122"/>
      <c r="D71" s="1197" t="s">
        <v>19718</v>
      </c>
      <c r="E71" s="780" t="s">
        <v>257</v>
      </c>
      <c r="F71" s="781">
        <v>0</v>
      </c>
      <c r="G71" s="749">
        <v>0</v>
      </c>
      <c r="H71" s="751">
        <v>0</v>
      </c>
      <c r="I71" s="98"/>
      <c r="J71" s="222"/>
      <c r="K71" s="222"/>
      <c r="L71" s="222"/>
      <c r="M71" s="98"/>
      <c r="N71" s="98"/>
      <c r="O71" s="98"/>
    </row>
    <row r="72" spans="2:15" s="768" customFormat="1" x14ac:dyDescent="0.25">
      <c r="B72" s="122"/>
      <c r="D72" s="287" t="s">
        <v>280</v>
      </c>
      <c r="E72" s="286" t="s">
        <v>257</v>
      </c>
      <c r="F72" s="287">
        <v>3493412</v>
      </c>
      <c r="G72" s="287">
        <v>3493412</v>
      </c>
      <c r="H72" s="287">
        <v>0</v>
      </c>
      <c r="I72" s="98"/>
      <c r="J72" s="222"/>
      <c r="K72" s="222"/>
      <c r="L72" s="222"/>
      <c r="M72" s="98"/>
      <c r="N72" s="98"/>
      <c r="O72" s="98"/>
    </row>
    <row r="73" spans="2:15" s="768" customFormat="1" x14ac:dyDescent="0.25">
      <c r="B73" s="122"/>
      <c r="D73" s="772"/>
      <c r="E73" s="772"/>
      <c r="F73" s="175"/>
      <c r="G73" s="175"/>
      <c r="H73" s="305"/>
      <c r="I73" s="98"/>
      <c r="J73" s="222"/>
      <c r="K73" s="222"/>
      <c r="L73" s="222"/>
      <c r="M73" s="98"/>
      <c r="N73" s="98"/>
      <c r="O73" s="98"/>
    </row>
    <row r="74" spans="2:15" ht="19.5" customHeight="1" x14ac:dyDescent="0.25">
      <c r="B74" s="83" t="s">
        <v>240</v>
      </c>
      <c r="C74" s="164"/>
      <c r="D74" s="164"/>
      <c r="E74" s="164"/>
      <c r="F74" s="164"/>
      <c r="G74" s="164"/>
      <c r="H74" s="164"/>
      <c r="I74" s="164"/>
      <c r="J74" s="164"/>
      <c r="K74" s="164"/>
      <c r="L74" s="164"/>
      <c r="M74" s="164"/>
      <c r="N74" s="164"/>
      <c r="O74" s="164"/>
    </row>
    <row r="75" spans="2:15" s="105" customFormat="1" ht="15.75" customHeight="1" x14ac:dyDescent="0.25">
      <c r="B75" s="771" t="s">
        <v>19706</v>
      </c>
      <c r="C75" s="771"/>
      <c r="D75" s="622"/>
      <c r="E75" s="622"/>
      <c r="F75" s="622"/>
      <c r="G75" s="622"/>
      <c r="H75" s="622"/>
      <c r="I75" s="622"/>
      <c r="J75" s="622"/>
      <c r="K75" s="622"/>
      <c r="L75" s="622"/>
      <c r="M75" s="622"/>
      <c r="N75" s="622"/>
      <c r="O75" s="622"/>
    </row>
    <row r="76" spans="2:15" s="105" customFormat="1" ht="15.75" customHeight="1" x14ac:dyDescent="0.25">
      <c r="B76" s="222"/>
      <c r="C76" s="222"/>
      <c r="D76" s="222"/>
      <c r="E76" s="222"/>
      <c r="F76" s="222"/>
      <c r="G76" s="222"/>
      <c r="H76" s="222"/>
      <c r="I76" s="222"/>
      <c r="J76" s="222"/>
      <c r="K76" s="222"/>
      <c r="L76" s="222"/>
      <c r="M76" s="222"/>
      <c r="N76" s="222"/>
      <c r="O76" s="222"/>
    </row>
    <row r="77" spans="2:15" s="105" customFormat="1" ht="15.75" customHeight="1" x14ac:dyDescent="0.25">
      <c r="B77" s="222"/>
      <c r="C77" s="222"/>
      <c r="D77" s="222"/>
      <c r="E77" s="222"/>
      <c r="F77" s="1493" t="s">
        <v>19708</v>
      </c>
      <c r="G77" s="1493"/>
      <c r="H77" s="1493"/>
      <c r="I77" s="222"/>
      <c r="J77" s="222"/>
      <c r="K77" s="222"/>
      <c r="L77" s="222"/>
      <c r="M77" s="222"/>
      <c r="N77" s="222"/>
      <c r="O77" s="222"/>
    </row>
    <row r="78" spans="2:15" s="768" customFormat="1" ht="25.5" x14ac:dyDescent="0.25">
      <c r="B78" s="122"/>
      <c r="D78" s="112" t="s">
        <v>19721</v>
      </c>
      <c r="E78" s="98"/>
      <c r="F78" s="281" t="s">
        <v>18987</v>
      </c>
      <c r="G78" s="353" t="s">
        <v>19697</v>
      </c>
      <c r="H78" s="282" t="s">
        <v>249</v>
      </c>
      <c r="I78" s="98"/>
      <c r="J78" s="98"/>
      <c r="K78" s="98"/>
      <c r="L78" s="98"/>
      <c r="M78" s="98"/>
      <c r="N78" s="98"/>
      <c r="O78" s="98"/>
    </row>
    <row r="79" spans="2:15" s="768" customFormat="1" x14ac:dyDescent="0.25">
      <c r="B79" s="122"/>
      <c r="D79" s="1195" t="s">
        <v>944</v>
      </c>
      <c r="E79" s="774" t="s">
        <v>257</v>
      </c>
      <c r="F79" s="775">
        <v>84525981.109999999</v>
      </c>
      <c r="G79" s="775">
        <v>84525981.109999999</v>
      </c>
      <c r="H79" s="1198">
        <v>0</v>
      </c>
      <c r="I79" s="98"/>
      <c r="J79" s="222"/>
      <c r="K79" s="98"/>
      <c r="L79" s="222"/>
      <c r="M79" s="98"/>
      <c r="N79" s="98"/>
      <c r="O79" s="98"/>
    </row>
    <row r="80" spans="2:15" s="768" customFormat="1" x14ac:dyDescent="0.25">
      <c r="B80" s="122"/>
      <c r="D80" s="1196" t="s">
        <v>19710</v>
      </c>
      <c r="E80" s="420" t="s">
        <v>257</v>
      </c>
      <c r="F80" s="165">
        <v>459976030.38999999</v>
      </c>
      <c r="G80" s="165">
        <v>459976030.38999999</v>
      </c>
      <c r="H80" s="1199">
        <v>0</v>
      </c>
      <c r="I80" s="112"/>
      <c r="J80" s="222"/>
      <c r="K80" s="222"/>
      <c r="L80" s="222"/>
      <c r="M80" s="98"/>
      <c r="N80" s="98"/>
      <c r="O80" s="98"/>
    </row>
    <row r="81" spans="2:15" s="768" customFormat="1" x14ac:dyDescent="0.25">
      <c r="B81" s="122"/>
      <c r="D81" s="1196" t="s">
        <v>19711</v>
      </c>
      <c r="E81" s="420" t="s">
        <v>257</v>
      </c>
      <c r="F81" s="165">
        <v>0</v>
      </c>
      <c r="G81" s="165">
        <v>0</v>
      </c>
      <c r="H81" s="1199">
        <v>0</v>
      </c>
      <c r="I81" s="98"/>
      <c r="J81" s="222"/>
      <c r="K81" s="222"/>
      <c r="L81" s="222"/>
      <c r="M81" s="98"/>
      <c r="N81" s="98"/>
      <c r="O81" s="98"/>
    </row>
    <row r="82" spans="2:15" s="768" customFormat="1" x14ac:dyDescent="0.25">
      <c r="B82" s="122"/>
      <c r="D82" s="1196" t="s">
        <v>696</v>
      </c>
      <c r="E82" s="420" t="s">
        <v>257</v>
      </c>
      <c r="F82" s="165">
        <v>0</v>
      </c>
      <c r="G82" s="165">
        <v>0</v>
      </c>
      <c r="H82" s="1199">
        <v>0</v>
      </c>
      <c r="I82" s="98"/>
      <c r="J82" s="222"/>
      <c r="K82" s="222"/>
      <c r="L82" s="222"/>
      <c r="M82" s="98"/>
      <c r="N82" s="98"/>
      <c r="O82" s="98"/>
    </row>
    <row r="83" spans="2:15" s="768" customFormat="1" x14ac:dyDescent="0.25">
      <c r="B83" s="122"/>
      <c r="D83" s="1196" t="s">
        <v>19712</v>
      </c>
      <c r="E83" s="420" t="s">
        <v>257</v>
      </c>
      <c r="F83" s="165">
        <v>396979.96</v>
      </c>
      <c r="G83" s="165">
        <v>396979.96</v>
      </c>
      <c r="H83" s="1199">
        <v>0</v>
      </c>
      <c r="I83" s="98"/>
      <c r="J83" s="222"/>
      <c r="K83" s="222"/>
      <c r="L83" s="222"/>
      <c r="M83" s="98"/>
      <c r="N83" s="98"/>
      <c r="O83" s="98"/>
    </row>
    <row r="84" spans="2:15" s="768" customFormat="1" x14ac:dyDescent="0.25">
      <c r="B84" s="122"/>
      <c r="D84" s="1196" t="s">
        <v>19713</v>
      </c>
      <c r="E84" s="420" t="s">
        <v>257</v>
      </c>
      <c r="F84" s="165">
        <v>7100455.0999999996</v>
      </c>
      <c r="G84" s="165">
        <v>7100455.0999999996</v>
      </c>
      <c r="H84" s="1199">
        <v>0</v>
      </c>
      <c r="I84" s="98"/>
      <c r="J84" s="222"/>
      <c r="K84" s="222"/>
      <c r="L84" s="222"/>
      <c r="M84" s="98"/>
      <c r="N84" s="98"/>
      <c r="O84" s="98"/>
    </row>
    <row r="85" spans="2:15" s="768" customFormat="1" x14ac:dyDescent="0.25">
      <c r="B85" s="122"/>
      <c r="D85" s="1196" t="s">
        <v>19714</v>
      </c>
      <c r="E85" s="420" t="s">
        <v>257</v>
      </c>
      <c r="F85" s="165">
        <v>56880180.149999999</v>
      </c>
      <c r="G85" s="165">
        <v>56880180.149999999</v>
      </c>
      <c r="H85" s="1199">
        <v>0</v>
      </c>
      <c r="I85" s="98"/>
      <c r="J85" s="222"/>
      <c r="K85" s="222"/>
      <c r="L85" s="222"/>
      <c r="M85" s="98"/>
      <c r="N85" s="98"/>
      <c r="O85" s="98"/>
    </row>
    <row r="86" spans="2:15" s="768" customFormat="1" x14ac:dyDescent="0.25">
      <c r="B86" s="122"/>
      <c r="D86" s="1196" t="s">
        <v>19715</v>
      </c>
      <c r="E86" s="420" t="s">
        <v>257</v>
      </c>
      <c r="F86" s="165">
        <v>28401821.399999999</v>
      </c>
      <c r="G86" s="165">
        <v>28401821.399999999</v>
      </c>
      <c r="H86" s="1199">
        <v>0</v>
      </c>
      <c r="I86" s="98"/>
      <c r="J86" s="222"/>
      <c r="K86" s="222"/>
      <c r="L86" s="222"/>
      <c r="M86" s="98"/>
      <c r="N86" s="98"/>
      <c r="O86" s="98"/>
    </row>
    <row r="87" spans="2:15" s="768" customFormat="1" x14ac:dyDescent="0.25">
      <c r="B87" s="122"/>
      <c r="D87" s="1196" t="s">
        <v>19716</v>
      </c>
      <c r="E87" s="420" t="s">
        <v>257</v>
      </c>
      <c r="F87" s="165">
        <v>0</v>
      </c>
      <c r="G87" s="165">
        <v>0</v>
      </c>
      <c r="H87" s="1199">
        <v>0</v>
      </c>
      <c r="I87" s="98"/>
      <c r="J87" s="222"/>
      <c r="K87" s="222"/>
      <c r="L87" s="222"/>
      <c r="M87" s="98"/>
      <c r="N87" s="98"/>
      <c r="O87" s="98"/>
    </row>
    <row r="88" spans="2:15" s="768" customFormat="1" x14ac:dyDescent="0.25">
      <c r="B88" s="122"/>
      <c r="D88" s="1196" t="s">
        <v>19717</v>
      </c>
      <c r="E88" s="420" t="s">
        <v>257</v>
      </c>
      <c r="F88" s="165">
        <v>0</v>
      </c>
      <c r="G88" s="165">
        <v>0</v>
      </c>
      <c r="H88" s="1199">
        <v>0</v>
      </c>
      <c r="I88" s="112"/>
      <c r="J88" s="222"/>
      <c r="K88" s="222"/>
      <c r="L88" s="222"/>
      <c r="M88" s="98"/>
      <c r="N88" s="98"/>
      <c r="O88" s="98"/>
    </row>
    <row r="89" spans="2:15" s="768" customFormat="1" x14ac:dyDescent="0.25">
      <c r="B89" s="122"/>
      <c r="D89" s="1197" t="s">
        <v>19718</v>
      </c>
      <c r="E89" s="780" t="s">
        <v>257</v>
      </c>
      <c r="F89" s="781">
        <v>0</v>
      </c>
      <c r="G89" s="781">
        <v>0</v>
      </c>
      <c r="H89" s="1200">
        <v>0</v>
      </c>
      <c r="I89" s="98"/>
      <c r="J89" s="222"/>
      <c r="K89" s="222"/>
      <c r="L89" s="222"/>
      <c r="M89" s="98"/>
      <c r="N89" s="98"/>
      <c r="O89" s="98"/>
    </row>
    <row r="90" spans="2:15" s="768" customFormat="1" x14ac:dyDescent="0.25">
      <c r="B90" s="122"/>
      <c r="D90" s="287" t="s">
        <v>280</v>
      </c>
      <c r="E90" s="286" t="s">
        <v>257</v>
      </c>
      <c r="F90" s="287">
        <v>637281448.11000001</v>
      </c>
      <c r="G90" s="287">
        <v>637281448.11000001</v>
      </c>
      <c r="H90" s="287">
        <v>0</v>
      </c>
      <c r="I90" s="98"/>
      <c r="J90" s="222"/>
      <c r="K90" s="222"/>
      <c r="L90" s="222"/>
      <c r="M90" s="98"/>
      <c r="N90" s="98"/>
      <c r="O90" s="98"/>
    </row>
    <row r="91" spans="2:15" s="768" customFormat="1" x14ac:dyDescent="0.25">
      <c r="B91" s="122"/>
      <c r="D91" s="772"/>
      <c r="E91" s="772"/>
      <c r="F91" s="175"/>
      <c r="G91" s="175"/>
      <c r="H91" s="98"/>
      <c r="I91" s="98"/>
      <c r="J91" s="222"/>
      <c r="K91" s="222"/>
      <c r="L91" s="222"/>
      <c r="M91" s="98"/>
      <c r="N91" s="98"/>
      <c r="O91" s="98"/>
    </row>
    <row r="92" spans="2:15" ht="20.100000000000001" customHeight="1" x14ac:dyDescent="0.25">
      <c r="B92" s="769"/>
      <c r="C92" s="769"/>
      <c r="D92" s="89" t="s">
        <v>19722</v>
      </c>
      <c r="E92" s="638"/>
      <c r="F92" s="638"/>
      <c r="G92" s="638"/>
      <c r="H92" s="345"/>
      <c r="I92" s="98"/>
      <c r="J92" s="98"/>
      <c r="K92" s="98"/>
      <c r="L92" s="98"/>
      <c r="M92" s="98"/>
      <c r="N92" s="98"/>
      <c r="O92" s="98"/>
    </row>
    <row r="93" spans="2:15" ht="17.45" customHeight="1" x14ac:dyDescent="0.25">
      <c r="B93" s="769"/>
      <c r="C93" s="769"/>
      <c r="D93" s="376"/>
      <c r="E93" s="112"/>
      <c r="F93" s="112"/>
      <c r="G93" s="112"/>
      <c r="H93" s="98"/>
      <c r="I93" s="98"/>
      <c r="J93" s="98"/>
      <c r="K93" s="98"/>
      <c r="L93" s="98"/>
      <c r="M93" s="98"/>
      <c r="N93" s="98"/>
      <c r="O93" s="98"/>
    </row>
    <row r="94" spans="2:15" x14ac:dyDescent="0.25">
      <c r="B94" s="769"/>
      <c r="C94" s="769"/>
      <c r="D94" s="376"/>
      <c r="E94" s="112"/>
      <c r="F94" s="1493" t="s">
        <v>19708</v>
      </c>
      <c r="G94" s="1493"/>
      <c r="H94" s="1493"/>
      <c r="I94" s="98"/>
      <c r="J94" s="98"/>
      <c r="K94" s="98"/>
      <c r="L94" s="98"/>
      <c r="M94" s="98"/>
      <c r="N94" s="98"/>
      <c r="O94" s="98"/>
    </row>
    <row r="95" spans="2:15" ht="23.25" customHeight="1" x14ac:dyDescent="0.25">
      <c r="B95" s="769"/>
      <c r="C95" s="769"/>
      <c r="D95" s="516" t="s">
        <v>19723</v>
      </c>
      <c r="E95" s="112"/>
      <c r="F95" s="281" t="s">
        <v>18987</v>
      </c>
      <c r="G95" s="353" t="s">
        <v>19697</v>
      </c>
      <c r="H95" s="282" t="s">
        <v>249</v>
      </c>
      <c r="I95" s="98"/>
      <c r="J95" s="98"/>
      <c r="K95" s="98"/>
      <c r="L95" s="98"/>
      <c r="M95" s="98"/>
      <c r="N95" s="98"/>
      <c r="O95" s="98"/>
    </row>
    <row r="96" spans="2:15" s="768" customFormat="1" x14ac:dyDescent="0.25">
      <c r="B96" s="122"/>
      <c r="D96" s="1195" t="s">
        <v>944</v>
      </c>
      <c r="E96" s="774" t="s">
        <v>257</v>
      </c>
      <c r="F96" s="775">
        <v>0</v>
      </c>
      <c r="G96" s="776">
        <v>0</v>
      </c>
      <c r="H96" s="777">
        <v>0</v>
      </c>
      <c r="I96" s="98"/>
      <c r="J96" s="222"/>
      <c r="K96" s="98"/>
      <c r="L96" s="222"/>
      <c r="M96" s="98"/>
      <c r="N96" s="98"/>
      <c r="O96" s="98"/>
    </row>
    <row r="97" spans="2:15" s="768" customFormat="1" x14ac:dyDescent="0.25">
      <c r="B97" s="122"/>
      <c r="D97" s="1196" t="s">
        <v>19710</v>
      </c>
      <c r="E97" s="420" t="s">
        <v>257</v>
      </c>
      <c r="F97" s="165">
        <v>19079</v>
      </c>
      <c r="G97" s="125">
        <v>19079</v>
      </c>
      <c r="H97" s="750">
        <v>0</v>
      </c>
      <c r="I97" s="112"/>
      <c r="J97" s="222"/>
      <c r="K97" s="222"/>
      <c r="L97" s="222"/>
      <c r="M97" s="98"/>
      <c r="N97" s="98"/>
      <c r="O97" s="98"/>
    </row>
    <row r="98" spans="2:15" s="768" customFormat="1" x14ac:dyDescent="0.25">
      <c r="B98" s="122"/>
      <c r="D98" s="1196" t="s">
        <v>19711</v>
      </c>
      <c r="E98" s="420" t="s">
        <v>257</v>
      </c>
      <c r="F98" s="165">
        <v>0</v>
      </c>
      <c r="G98" s="125">
        <v>0</v>
      </c>
      <c r="H98" s="750">
        <v>0</v>
      </c>
      <c r="I98" s="98"/>
      <c r="J98" s="222"/>
      <c r="K98" s="222"/>
      <c r="L98" s="222"/>
      <c r="M98" s="98"/>
      <c r="N98" s="98"/>
      <c r="O98" s="98"/>
    </row>
    <row r="99" spans="2:15" s="768" customFormat="1" x14ac:dyDescent="0.25">
      <c r="B99" s="122"/>
      <c r="D99" s="1196" t="s">
        <v>696</v>
      </c>
      <c r="E99" s="420" t="s">
        <v>257</v>
      </c>
      <c r="F99" s="165">
        <v>0</v>
      </c>
      <c r="G99" s="125">
        <v>0</v>
      </c>
      <c r="H99" s="750">
        <v>0</v>
      </c>
      <c r="I99" s="98"/>
      <c r="J99" s="222"/>
      <c r="K99" s="222"/>
      <c r="L99" s="222"/>
      <c r="M99" s="98"/>
      <c r="N99" s="98"/>
      <c r="O99" s="98"/>
    </row>
    <row r="100" spans="2:15" s="768" customFormat="1" x14ac:dyDescent="0.25">
      <c r="B100" s="122"/>
      <c r="D100" s="1196" t="s">
        <v>19712</v>
      </c>
      <c r="E100" s="420" t="s">
        <v>257</v>
      </c>
      <c r="F100" s="165">
        <v>0</v>
      </c>
      <c r="G100" s="125">
        <v>0</v>
      </c>
      <c r="H100" s="750">
        <v>0</v>
      </c>
      <c r="I100" s="98"/>
      <c r="J100" s="222"/>
      <c r="K100" s="222"/>
      <c r="L100" s="222"/>
      <c r="M100" s="98"/>
      <c r="N100" s="98"/>
      <c r="O100" s="98"/>
    </row>
    <row r="101" spans="2:15" s="768" customFormat="1" x14ac:dyDescent="0.25">
      <c r="B101" s="122"/>
      <c r="D101" s="1196" t="s">
        <v>19713</v>
      </c>
      <c r="E101" s="420" t="s">
        <v>257</v>
      </c>
      <c r="F101" s="165">
        <v>0</v>
      </c>
      <c r="G101" s="125">
        <v>0</v>
      </c>
      <c r="H101" s="750">
        <v>0</v>
      </c>
      <c r="I101" s="98"/>
      <c r="J101" s="222"/>
      <c r="K101" s="222"/>
      <c r="L101" s="222"/>
      <c r="M101" s="98"/>
      <c r="N101" s="98"/>
      <c r="O101" s="98"/>
    </row>
    <row r="102" spans="2:15" s="768" customFormat="1" x14ac:dyDescent="0.25">
      <c r="B102" s="122"/>
      <c r="D102" s="1196" t="s">
        <v>19714</v>
      </c>
      <c r="E102" s="420" t="s">
        <v>257</v>
      </c>
      <c r="F102" s="165">
        <v>1312684</v>
      </c>
      <c r="G102" s="125">
        <v>1312684</v>
      </c>
      <c r="H102" s="750">
        <v>0</v>
      </c>
      <c r="I102" s="98"/>
      <c r="J102" s="222"/>
      <c r="K102" s="222"/>
      <c r="L102" s="222"/>
      <c r="M102" s="98"/>
      <c r="N102" s="98"/>
      <c r="O102" s="98"/>
    </row>
    <row r="103" spans="2:15" s="768" customFormat="1" x14ac:dyDescent="0.25">
      <c r="B103" s="122"/>
      <c r="D103" s="1196" t="s">
        <v>19715</v>
      </c>
      <c r="E103" s="420" t="s">
        <v>257</v>
      </c>
      <c r="F103" s="165">
        <v>0</v>
      </c>
      <c r="G103" s="125">
        <v>0</v>
      </c>
      <c r="H103" s="750">
        <v>0</v>
      </c>
      <c r="I103" s="98"/>
      <c r="J103" s="222"/>
      <c r="K103" s="222"/>
      <c r="L103" s="222"/>
      <c r="M103" s="98"/>
      <c r="N103" s="98"/>
      <c r="O103" s="98"/>
    </row>
    <row r="104" spans="2:15" s="768" customFormat="1" x14ac:dyDescent="0.25">
      <c r="B104" s="122"/>
      <c r="D104" s="1196" t="s">
        <v>19716</v>
      </c>
      <c r="E104" s="420" t="s">
        <v>257</v>
      </c>
      <c r="F104" s="165">
        <v>0</v>
      </c>
      <c r="G104" s="125">
        <v>0</v>
      </c>
      <c r="H104" s="750">
        <v>0</v>
      </c>
      <c r="I104" s="98"/>
      <c r="J104" s="222"/>
      <c r="K104" s="222"/>
      <c r="L104" s="222"/>
      <c r="M104" s="98"/>
      <c r="N104" s="98"/>
      <c r="O104" s="98"/>
    </row>
    <row r="105" spans="2:15" s="768" customFormat="1" x14ac:dyDescent="0.25">
      <c r="B105" s="122"/>
      <c r="D105" s="1196" t="s">
        <v>19717</v>
      </c>
      <c r="E105" s="420" t="s">
        <v>257</v>
      </c>
      <c r="F105" s="165">
        <v>0</v>
      </c>
      <c r="G105" s="125">
        <v>0</v>
      </c>
      <c r="H105" s="750">
        <v>0</v>
      </c>
      <c r="I105" s="112"/>
      <c r="J105" s="222"/>
      <c r="K105" s="222"/>
      <c r="L105" s="222"/>
      <c r="M105" s="98"/>
      <c r="N105" s="98"/>
      <c r="O105" s="98"/>
    </row>
    <row r="106" spans="2:15" s="768" customFormat="1" x14ac:dyDescent="0.25">
      <c r="B106" s="122"/>
      <c r="D106" s="1197" t="s">
        <v>19718</v>
      </c>
      <c r="E106" s="780" t="s">
        <v>257</v>
      </c>
      <c r="F106" s="781">
        <v>0</v>
      </c>
      <c r="G106" s="749">
        <v>0</v>
      </c>
      <c r="H106" s="751">
        <v>0</v>
      </c>
      <c r="I106" s="98"/>
      <c r="J106" s="222"/>
      <c r="K106" s="222"/>
      <c r="L106" s="222"/>
      <c r="M106" s="98"/>
      <c r="N106" s="98"/>
      <c r="O106" s="98"/>
    </row>
    <row r="107" spans="2:15" s="768" customFormat="1" x14ac:dyDescent="0.25">
      <c r="B107" s="122"/>
      <c r="D107" s="287" t="s">
        <v>280</v>
      </c>
      <c r="E107" s="286" t="s">
        <v>257</v>
      </c>
      <c r="F107" s="287">
        <v>1331763</v>
      </c>
      <c r="G107" s="287">
        <v>1331763</v>
      </c>
      <c r="H107" s="287">
        <v>0</v>
      </c>
      <c r="I107" s="98"/>
      <c r="J107" s="222"/>
      <c r="K107" s="222"/>
      <c r="L107" s="222"/>
      <c r="M107" s="98"/>
      <c r="N107" s="98"/>
      <c r="O107" s="98"/>
    </row>
    <row r="108" spans="2:15" s="768" customFormat="1" x14ac:dyDescent="0.25">
      <c r="D108" s="305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</row>
    <row r="109" spans="2:15" s="768" customFormat="1" ht="20.100000000000001" customHeight="1" x14ac:dyDescent="0.25">
      <c r="C109" s="769"/>
      <c r="D109" s="89" t="s">
        <v>19724</v>
      </c>
      <c r="E109" s="638"/>
      <c r="F109" s="638"/>
      <c r="G109" s="638"/>
      <c r="H109" s="345"/>
      <c r="I109" s="98"/>
      <c r="J109" s="98"/>
      <c r="K109" s="98"/>
      <c r="L109" s="98"/>
      <c r="M109" s="98"/>
      <c r="N109" s="98"/>
      <c r="O109" s="98"/>
    </row>
    <row r="110" spans="2:15" s="768" customFormat="1" x14ac:dyDescent="0.25">
      <c r="C110" s="769"/>
      <c r="D110" s="112"/>
      <c r="E110" s="112"/>
      <c r="F110" s="112"/>
      <c r="G110" s="112"/>
      <c r="H110" s="98"/>
      <c r="I110" s="98"/>
      <c r="J110" s="98"/>
      <c r="K110" s="98"/>
      <c r="L110" s="98"/>
      <c r="M110" s="98"/>
      <c r="N110" s="98"/>
      <c r="O110" s="98"/>
    </row>
    <row r="111" spans="2:15" s="105" customFormat="1" ht="15.75" x14ac:dyDescent="0.25">
      <c r="B111" s="196"/>
      <c r="C111" s="196"/>
      <c r="D111" s="98"/>
      <c r="E111" s="98"/>
      <c r="F111" s="1493" t="s">
        <v>19708</v>
      </c>
      <c r="G111" s="1493"/>
      <c r="H111" s="1493"/>
      <c r="I111" s="98"/>
      <c r="J111" s="98"/>
      <c r="K111" s="98"/>
      <c r="L111" s="98"/>
      <c r="M111" s="98"/>
      <c r="N111" s="98"/>
      <c r="O111" s="98"/>
    </row>
    <row r="112" spans="2:15" ht="25.5" x14ac:dyDescent="0.25">
      <c r="B112" s="769"/>
      <c r="C112" s="769"/>
      <c r="D112" s="112" t="s">
        <v>19725</v>
      </c>
      <c r="E112" s="98"/>
      <c r="F112" s="281" t="s">
        <v>18987</v>
      </c>
      <c r="G112" s="353" t="s">
        <v>19697</v>
      </c>
      <c r="H112" s="282" t="s">
        <v>249</v>
      </c>
      <c r="I112" s="98"/>
      <c r="J112" s="98"/>
      <c r="K112" s="98"/>
      <c r="L112" s="98"/>
      <c r="M112" s="98"/>
      <c r="N112" s="98"/>
      <c r="O112" s="98"/>
    </row>
    <row r="113" spans="2:15" s="768" customFormat="1" x14ac:dyDescent="0.25">
      <c r="B113" s="122"/>
      <c r="D113" s="1195" t="s">
        <v>944</v>
      </c>
      <c r="E113" s="774" t="s">
        <v>257</v>
      </c>
      <c r="F113" s="775">
        <v>45222493</v>
      </c>
      <c r="G113" s="776">
        <v>45222493</v>
      </c>
      <c r="H113" s="777">
        <v>0</v>
      </c>
      <c r="I113" s="98"/>
      <c r="J113" s="222"/>
      <c r="K113" s="98"/>
      <c r="L113" s="222"/>
      <c r="M113" s="98"/>
      <c r="N113" s="98"/>
      <c r="O113" s="98"/>
    </row>
    <row r="114" spans="2:15" s="768" customFormat="1" x14ac:dyDescent="0.25">
      <c r="B114" s="122"/>
      <c r="D114" s="1196" t="s">
        <v>19710</v>
      </c>
      <c r="E114" s="420" t="s">
        <v>257</v>
      </c>
      <c r="F114" s="165">
        <v>246093122</v>
      </c>
      <c r="G114" s="125">
        <v>246093122</v>
      </c>
      <c r="H114" s="750">
        <v>0</v>
      </c>
      <c r="I114" s="112"/>
      <c r="J114" s="222"/>
      <c r="K114" s="222"/>
      <c r="L114" s="222"/>
      <c r="M114" s="98"/>
      <c r="N114" s="98"/>
      <c r="O114" s="98"/>
    </row>
    <row r="115" spans="2:15" s="768" customFormat="1" x14ac:dyDescent="0.25">
      <c r="B115" s="122"/>
      <c r="D115" s="1196" t="s">
        <v>19711</v>
      </c>
      <c r="E115" s="420" t="s">
        <v>257</v>
      </c>
      <c r="F115" s="165">
        <v>0</v>
      </c>
      <c r="G115" s="125">
        <v>0</v>
      </c>
      <c r="H115" s="750">
        <v>0</v>
      </c>
      <c r="I115" s="98"/>
      <c r="J115" s="222"/>
      <c r="K115" s="222"/>
      <c r="L115" s="222"/>
      <c r="M115" s="98"/>
      <c r="N115" s="98"/>
      <c r="O115" s="98"/>
    </row>
    <row r="116" spans="2:15" s="768" customFormat="1" x14ac:dyDescent="0.25">
      <c r="B116" s="122"/>
      <c r="D116" s="1196" t="s">
        <v>696</v>
      </c>
      <c r="E116" s="420" t="s">
        <v>257</v>
      </c>
      <c r="F116" s="165">
        <v>0</v>
      </c>
      <c r="G116" s="125">
        <v>0</v>
      </c>
      <c r="H116" s="750">
        <v>0</v>
      </c>
      <c r="I116" s="98"/>
      <c r="J116" s="222"/>
      <c r="K116" s="222"/>
      <c r="L116" s="222"/>
      <c r="M116" s="98"/>
      <c r="N116" s="98"/>
      <c r="O116" s="98"/>
    </row>
    <row r="117" spans="2:15" s="768" customFormat="1" x14ac:dyDescent="0.25">
      <c r="B117" s="122"/>
      <c r="D117" s="1196" t="s">
        <v>19712</v>
      </c>
      <c r="E117" s="420" t="s">
        <v>257</v>
      </c>
      <c r="F117" s="165">
        <v>60021</v>
      </c>
      <c r="G117" s="125">
        <v>60021</v>
      </c>
      <c r="H117" s="750">
        <v>0</v>
      </c>
      <c r="I117" s="98"/>
      <c r="J117" s="222"/>
      <c r="K117" s="222"/>
      <c r="L117" s="222"/>
      <c r="M117" s="98"/>
      <c r="N117" s="98"/>
      <c r="O117" s="98"/>
    </row>
    <row r="118" spans="2:15" s="768" customFormat="1" x14ac:dyDescent="0.25">
      <c r="B118" s="122"/>
      <c r="D118" s="1196" t="s">
        <v>19713</v>
      </c>
      <c r="E118" s="420" t="s">
        <v>257</v>
      </c>
      <c r="F118" s="165">
        <v>0</v>
      </c>
      <c r="G118" s="125">
        <v>0</v>
      </c>
      <c r="H118" s="750">
        <v>0</v>
      </c>
      <c r="I118" s="98"/>
      <c r="J118" s="222"/>
      <c r="K118" s="222"/>
      <c r="L118" s="222"/>
      <c r="M118" s="98"/>
      <c r="N118" s="98"/>
      <c r="O118" s="98"/>
    </row>
    <row r="119" spans="2:15" s="768" customFormat="1" x14ac:dyDescent="0.25">
      <c r="B119" s="122"/>
      <c r="D119" s="1196" t="s">
        <v>19714</v>
      </c>
      <c r="E119" s="420" t="s">
        <v>257</v>
      </c>
      <c r="F119" s="165">
        <v>0</v>
      </c>
      <c r="G119" s="125">
        <v>0</v>
      </c>
      <c r="H119" s="750">
        <v>0</v>
      </c>
      <c r="I119" s="98"/>
      <c r="J119" s="222"/>
      <c r="K119" s="222"/>
      <c r="L119" s="222"/>
      <c r="M119" s="98"/>
      <c r="N119" s="98"/>
      <c r="O119" s="98"/>
    </row>
    <row r="120" spans="2:15" s="768" customFormat="1" x14ac:dyDescent="0.25">
      <c r="B120" s="122"/>
      <c r="D120" s="1196" t="s">
        <v>19715</v>
      </c>
      <c r="E120" s="420" t="s">
        <v>257</v>
      </c>
      <c r="F120" s="165">
        <v>0</v>
      </c>
      <c r="G120" s="125">
        <v>0</v>
      </c>
      <c r="H120" s="750">
        <v>0</v>
      </c>
      <c r="I120" s="98"/>
      <c r="J120" s="222"/>
      <c r="K120" s="222"/>
      <c r="L120" s="222"/>
      <c r="M120" s="98"/>
      <c r="N120" s="98"/>
      <c r="O120" s="98"/>
    </row>
    <row r="121" spans="2:15" s="768" customFormat="1" x14ac:dyDescent="0.25">
      <c r="B121" s="122"/>
      <c r="D121" s="1196" t="s">
        <v>19716</v>
      </c>
      <c r="E121" s="420" t="s">
        <v>257</v>
      </c>
      <c r="F121" s="165">
        <v>0</v>
      </c>
      <c r="G121" s="125">
        <v>0</v>
      </c>
      <c r="H121" s="750">
        <v>0</v>
      </c>
      <c r="I121" s="98"/>
      <c r="J121" s="222"/>
      <c r="K121" s="222"/>
      <c r="L121" s="222"/>
      <c r="M121" s="98"/>
      <c r="N121" s="98"/>
      <c r="O121" s="98"/>
    </row>
    <row r="122" spans="2:15" s="768" customFormat="1" x14ac:dyDescent="0.25">
      <c r="B122" s="122"/>
      <c r="D122" s="1196" t="s">
        <v>19717</v>
      </c>
      <c r="E122" s="420" t="s">
        <v>257</v>
      </c>
      <c r="F122" s="165">
        <v>0</v>
      </c>
      <c r="G122" s="125">
        <v>0</v>
      </c>
      <c r="H122" s="750">
        <v>0</v>
      </c>
      <c r="I122" s="112"/>
      <c r="J122" s="222"/>
      <c r="K122" s="222"/>
      <c r="L122" s="222"/>
      <c r="M122" s="98"/>
      <c r="N122" s="98"/>
      <c r="O122" s="98"/>
    </row>
    <row r="123" spans="2:15" s="768" customFormat="1" x14ac:dyDescent="0.25">
      <c r="B123" s="122"/>
      <c r="D123" s="1197" t="s">
        <v>19718</v>
      </c>
      <c r="E123" s="780" t="s">
        <v>257</v>
      </c>
      <c r="F123" s="781">
        <v>0</v>
      </c>
      <c r="G123" s="749">
        <v>0</v>
      </c>
      <c r="H123" s="751">
        <v>0</v>
      </c>
      <c r="I123" s="98"/>
      <c r="J123" s="222"/>
      <c r="K123" s="222"/>
      <c r="L123" s="222"/>
      <c r="M123" s="98"/>
      <c r="N123" s="98"/>
      <c r="O123" s="98"/>
    </row>
    <row r="124" spans="2:15" s="768" customFormat="1" x14ac:dyDescent="0.25">
      <c r="B124" s="122"/>
      <c r="D124" s="287" t="s">
        <v>280</v>
      </c>
      <c r="E124" s="286" t="s">
        <v>257</v>
      </c>
      <c r="F124" s="287">
        <v>291375636</v>
      </c>
      <c r="G124" s="287">
        <v>291375636</v>
      </c>
      <c r="H124" s="287">
        <v>0</v>
      </c>
      <c r="I124" s="98"/>
      <c r="J124" s="222"/>
      <c r="K124" s="222"/>
      <c r="L124" s="222"/>
      <c r="M124" s="98"/>
      <c r="N124" s="98"/>
      <c r="O124" s="98"/>
    </row>
    <row r="125" spans="2:15" x14ac:dyDescent="0.25">
      <c r="B125" s="106"/>
      <c r="C125" s="107"/>
      <c r="D125" s="98"/>
      <c r="E125" s="98"/>
      <c r="F125" s="98"/>
      <c r="G125" s="98"/>
      <c r="H125" s="305"/>
      <c r="I125" s="98"/>
      <c r="J125" s="98"/>
      <c r="K125" s="98"/>
      <c r="L125" s="98"/>
      <c r="M125" s="98"/>
      <c r="N125" s="98"/>
      <c r="O125" s="98"/>
    </row>
    <row r="126" spans="2:15" ht="19.5" customHeight="1" x14ac:dyDescent="0.25">
      <c r="B126" s="83" t="s">
        <v>240</v>
      </c>
      <c r="C126" s="164"/>
      <c r="D126" s="164"/>
      <c r="E126" s="164"/>
      <c r="F126" s="164"/>
      <c r="G126" s="164"/>
      <c r="H126" s="164"/>
      <c r="I126" s="164"/>
      <c r="J126" s="164"/>
      <c r="K126" s="164"/>
      <c r="L126" s="164"/>
      <c r="M126" s="164"/>
      <c r="N126" s="164"/>
      <c r="O126" s="164"/>
    </row>
    <row r="127" spans="2:15" x14ac:dyDescent="0.25">
      <c r="B127" s="771" t="s">
        <v>19726</v>
      </c>
      <c r="C127" s="771"/>
      <c r="D127" s="622"/>
      <c r="E127" s="622"/>
      <c r="F127" s="622"/>
      <c r="G127" s="622"/>
      <c r="H127" s="622"/>
      <c r="I127" s="622"/>
      <c r="J127" s="622"/>
      <c r="K127" s="622"/>
      <c r="L127" s="622"/>
      <c r="M127" s="622"/>
      <c r="N127" s="622"/>
      <c r="O127" s="622"/>
    </row>
    <row r="128" spans="2:15" s="768" customFormat="1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98"/>
    </row>
    <row r="129" spans="2:15" s="768" customFormat="1" ht="20.100000000000001" customHeight="1" x14ac:dyDescent="0.25">
      <c r="D129" s="89" t="s">
        <v>19727</v>
      </c>
      <c r="E129" s="345"/>
      <c r="F129" s="345"/>
      <c r="G129" s="345"/>
      <c r="H129" s="345"/>
      <c r="I129" s="98"/>
      <c r="J129" s="98"/>
      <c r="K129" s="98"/>
      <c r="L129" s="98"/>
      <c r="M129" s="98"/>
      <c r="N129" s="98"/>
      <c r="O129" s="98"/>
    </row>
    <row r="130" spans="2:15" s="768" customFormat="1" x14ac:dyDescent="0.25"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</row>
    <row r="131" spans="2:15" s="768" customFormat="1" x14ac:dyDescent="0.25">
      <c r="B131" s="122"/>
      <c r="D131" s="98"/>
      <c r="E131" s="98"/>
      <c r="F131" s="1493" t="s">
        <v>19708</v>
      </c>
      <c r="G131" s="1493"/>
      <c r="H131" s="1493"/>
      <c r="I131" s="98"/>
      <c r="J131" s="98"/>
      <c r="K131" s="98"/>
      <c r="L131" s="98"/>
      <c r="M131" s="98"/>
      <c r="N131" s="98"/>
      <c r="O131" s="98"/>
    </row>
    <row r="132" spans="2:15" s="768" customFormat="1" ht="25.5" x14ac:dyDescent="0.25">
      <c r="B132" s="122"/>
      <c r="D132" s="112" t="s">
        <v>19728</v>
      </c>
      <c r="E132" s="115" t="s">
        <v>253</v>
      </c>
      <c r="F132" s="281" t="s">
        <v>18987</v>
      </c>
      <c r="G132" s="353" t="s">
        <v>19697</v>
      </c>
      <c r="H132" s="282" t="s">
        <v>249</v>
      </c>
      <c r="I132" s="98"/>
      <c r="J132" s="98"/>
      <c r="K132" s="98"/>
      <c r="L132" s="98"/>
      <c r="M132" s="98"/>
      <c r="N132" s="98"/>
      <c r="O132" s="98"/>
    </row>
    <row r="133" spans="2:15" s="768" customFormat="1" x14ac:dyDescent="0.25">
      <c r="B133" s="122"/>
      <c r="D133" s="139" t="s">
        <v>19729</v>
      </c>
      <c r="E133" s="413" t="s">
        <v>257</v>
      </c>
      <c r="F133" s="475">
        <v>159811960</v>
      </c>
      <c r="G133" s="119">
        <v>159811960</v>
      </c>
      <c r="H133" s="160"/>
      <c r="I133" s="222"/>
      <c r="J133" s="222"/>
      <c r="K133" s="222"/>
      <c r="L133" s="222"/>
      <c r="M133" s="98"/>
      <c r="N133" s="98"/>
      <c r="O133" s="98"/>
    </row>
    <row r="134" spans="2:15" s="768" customFormat="1" x14ac:dyDescent="0.25">
      <c r="B134" s="122"/>
      <c r="D134" s="140" t="s">
        <v>19730</v>
      </c>
      <c r="E134" s="420" t="s">
        <v>257</v>
      </c>
      <c r="F134" s="283">
        <v>91592376</v>
      </c>
      <c r="G134" s="125">
        <v>91592376</v>
      </c>
      <c r="H134" s="129"/>
      <c r="I134" s="222"/>
      <c r="J134" s="222"/>
      <c r="K134" s="222"/>
      <c r="L134" s="222"/>
      <c r="M134" s="98"/>
      <c r="N134" s="98"/>
      <c r="O134" s="98"/>
    </row>
    <row r="135" spans="2:15" s="768" customFormat="1" x14ac:dyDescent="0.25">
      <c r="B135" s="122"/>
      <c r="D135" s="141" t="s">
        <v>19731</v>
      </c>
      <c r="E135" s="431" t="s">
        <v>257</v>
      </c>
      <c r="F135" s="476">
        <v>0</v>
      </c>
      <c r="G135" s="132">
        <v>0</v>
      </c>
      <c r="H135" s="133"/>
      <c r="I135" s="222"/>
      <c r="J135" s="222"/>
      <c r="K135" s="222"/>
      <c r="L135" s="222"/>
      <c r="M135" s="98"/>
      <c r="N135" s="98"/>
      <c r="O135" s="98"/>
    </row>
    <row r="136" spans="2:15" s="768" customFormat="1" x14ac:dyDescent="0.25">
      <c r="B136" s="122"/>
      <c r="D136" s="287" t="s">
        <v>280</v>
      </c>
      <c r="E136" s="286" t="s">
        <v>257</v>
      </c>
      <c r="F136" s="287">
        <v>251404336</v>
      </c>
      <c r="G136" s="287">
        <v>251404336</v>
      </c>
      <c r="H136" s="287">
        <v>0</v>
      </c>
      <c r="I136" s="98"/>
      <c r="J136" s="98"/>
      <c r="K136" s="98"/>
      <c r="L136" s="98"/>
      <c r="M136" s="98"/>
      <c r="N136" s="98"/>
      <c r="O136" s="98"/>
    </row>
    <row r="137" spans="2:15" s="768" customFormat="1" x14ac:dyDescent="0.25">
      <c r="D137" s="112" t="s">
        <v>19732</v>
      </c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</row>
    <row r="138" spans="2:15" s="768" customFormat="1" x14ac:dyDescent="0.25">
      <c r="B138" s="122"/>
      <c r="D138" s="1195" t="s">
        <v>944</v>
      </c>
      <c r="E138" s="774" t="s">
        <v>257</v>
      </c>
      <c r="F138" s="1050">
        <v>24790398</v>
      </c>
      <c r="G138" s="776">
        <v>24790398</v>
      </c>
      <c r="H138" s="777">
        <v>0</v>
      </c>
      <c r="I138" s="222"/>
      <c r="J138" s="222"/>
      <c r="K138" s="222"/>
      <c r="L138" s="222"/>
      <c r="M138" s="98"/>
      <c r="N138" s="98"/>
      <c r="O138" s="98"/>
    </row>
    <row r="139" spans="2:15" s="768" customFormat="1" x14ac:dyDescent="0.25">
      <c r="B139" s="122"/>
      <c r="D139" s="1196" t="s">
        <v>19710</v>
      </c>
      <c r="E139" s="420" t="s">
        <v>257</v>
      </c>
      <c r="F139" s="283">
        <v>135021562</v>
      </c>
      <c r="G139" s="125">
        <v>135021562</v>
      </c>
      <c r="H139" s="750">
        <v>0</v>
      </c>
      <c r="I139" s="222"/>
      <c r="J139" s="222"/>
      <c r="K139" s="222"/>
      <c r="L139" s="222"/>
      <c r="M139" s="98"/>
      <c r="N139" s="98"/>
      <c r="O139" s="98"/>
    </row>
    <row r="140" spans="2:15" s="768" customFormat="1" x14ac:dyDescent="0.25">
      <c r="B140" s="122"/>
      <c r="D140" s="1196" t="s">
        <v>19711</v>
      </c>
      <c r="E140" s="420" t="s">
        <v>257</v>
      </c>
      <c r="F140" s="283">
        <v>0</v>
      </c>
      <c r="G140" s="125">
        <v>0</v>
      </c>
      <c r="H140" s="750">
        <v>0</v>
      </c>
      <c r="I140" s="222"/>
      <c r="J140" s="222"/>
      <c r="K140" s="222"/>
      <c r="L140" s="222"/>
      <c r="M140" s="98"/>
      <c r="N140" s="98"/>
      <c r="O140" s="98"/>
    </row>
    <row r="141" spans="2:15" s="768" customFormat="1" x14ac:dyDescent="0.25">
      <c r="B141" s="122"/>
      <c r="D141" s="1196" t="s">
        <v>696</v>
      </c>
      <c r="E141" s="420" t="s">
        <v>257</v>
      </c>
      <c r="F141" s="283">
        <v>0</v>
      </c>
      <c r="G141" s="125">
        <v>0</v>
      </c>
      <c r="H141" s="750">
        <v>0</v>
      </c>
      <c r="I141" s="222"/>
      <c r="J141" s="222"/>
      <c r="K141" s="222"/>
      <c r="L141" s="222"/>
      <c r="M141" s="98"/>
      <c r="N141" s="98"/>
      <c r="O141" s="98"/>
    </row>
    <row r="142" spans="2:15" s="768" customFormat="1" x14ac:dyDescent="0.25">
      <c r="B142" s="122"/>
      <c r="D142" s="1196" t="s">
        <v>19712</v>
      </c>
      <c r="E142" s="420" t="s">
        <v>257</v>
      </c>
      <c r="F142" s="283">
        <v>0</v>
      </c>
      <c r="G142" s="125">
        <v>0</v>
      </c>
      <c r="H142" s="750">
        <v>0</v>
      </c>
      <c r="I142" s="222"/>
      <c r="J142" s="222"/>
      <c r="K142" s="222"/>
      <c r="L142" s="222"/>
      <c r="M142" s="98"/>
      <c r="N142" s="98"/>
      <c r="O142" s="98"/>
    </row>
    <row r="143" spans="2:15" s="768" customFormat="1" x14ac:dyDescent="0.25">
      <c r="B143" s="122"/>
      <c r="D143" s="1196" t="s">
        <v>19713</v>
      </c>
      <c r="E143" s="420" t="s">
        <v>257</v>
      </c>
      <c r="F143" s="283">
        <v>0</v>
      </c>
      <c r="G143" s="125">
        <v>0</v>
      </c>
      <c r="H143" s="750">
        <v>0</v>
      </c>
      <c r="I143" s="222"/>
      <c r="J143" s="222"/>
      <c r="K143" s="222"/>
      <c r="L143" s="222"/>
      <c r="M143" s="98"/>
      <c r="N143" s="98"/>
      <c r="O143" s="98"/>
    </row>
    <row r="144" spans="2:15" s="768" customFormat="1" x14ac:dyDescent="0.25">
      <c r="B144" s="122"/>
      <c r="D144" s="1196" t="s">
        <v>19714</v>
      </c>
      <c r="E144" s="420" t="s">
        <v>257</v>
      </c>
      <c r="F144" s="283">
        <v>0</v>
      </c>
      <c r="G144" s="125">
        <v>0</v>
      </c>
      <c r="H144" s="750">
        <v>0</v>
      </c>
      <c r="I144" s="222"/>
      <c r="J144" s="222"/>
      <c r="K144" s="222"/>
      <c r="L144" s="222"/>
      <c r="M144" s="98"/>
      <c r="N144" s="98"/>
      <c r="O144" s="98"/>
    </row>
    <row r="145" spans="2:15" s="768" customFormat="1" x14ac:dyDescent="0.25">
      <c r="B145" s="122"/>
      <c r="D145" s="1196" t="s">
        <v>19715</v>
      </c>
      <c r="E145" s="420" t="s">
        <v>257</v>
      </c>
      <c r="F145" s="283">
        <v>0</v>
      </c>
      <c r="G145" s="125">
        <v>0</v>
      </c>
      <c r="H145" s="750">
        <v>0</v>
      </c>
      <c r="I145" s="222"/>
      <c r="J145" s="222"/>
      <c r="K145" s="222"/>
      <c r="L145" s="222"/>
      <c r="M145" s="98"/>
      <c r="N145" s="98"/>
      <c r="O145" s="98"/>
    </row>
    <row r="146" spans="2:15" s="768" customFormat="1" x14ac:dyDescent="0.25">
      <c r="B146" s="122"/>
      <c r="D146" s="1196" t="s">
        <v>19716</v>
      </c>
      <c r="E146" s="420" t="s">
        <v>257</v>
      </c>
      <c r="F146" s="283">
        <v>0</v>
      </c>
      <c r="G146" s="125">
        <v>0</v>
      </c>
      <c r="H146" s="750">
        <v>0</v>
      </c>
      <c r="I146" s="222"/>
      <c r="J146" s="222"/>
      <c r="K146" s="222"/>
      <c r="L146" s="222"/>
      <c r="M146" s="98"/>
      <c r="N146" s="98"/>
      <c r="O146" s="98"/>
    </row>
    <row r="147" spans="2:15" s="768" customFormat="1" x14ac:dyDescent="0.25">
      <c r="B147" s="122"/>
      <c r="D147" s="1196" t="s">
        <v>19717</v>
      </c>
      <c r="E147" s="420" t="s">
        <v>257</v>
      </c>
      <c r="F147" s="283">
        <v>0</v>
      </c>
      <c r="G147" s="125">
        <v>0</v>
      </c>
      <c r="H147" s="750">
        <v>0</v>
      </c>
      <c r="I147" s="222"/>
      <c r="J147" s="222"/>
      <c r="K147" s="222"/>
      <c r="L147" s="222"/>
      <c r="M147" s="98"/>
      <c r="N147" s="98"/>
      <c r="O147" s="98"/>
    </row>
    <row r="148" spans="2:15" s="768" customFormat="1" x14ac:dyDescent="0.25">
      <c r="B148" s="122"/>
      <c r="D148" s="1197" t="s">
        <v>19718</v>
      </c>
      <c r="E148" s="780" t="s">
        <v>257</v>
      </c>
      <c r="F148" s="1054">
        <v>0</v>
      </c>
      <c r="G148" s="749">
        <v>0</v>
      </c>
      <c r="H148" s="751">
        <v>0</v>
      </c>
      <c r="I148" s="222"/>
      <c r="J148" s="222"/>
      <c r="K148" s="222"/>
      <c r="L148" s="222"/>
      <c r="M148" s="98"/>
      <c r="N148" s="98"/>
      <c r="O148" s="98"/>
    </row>
    <row r="149" spans="2:15" s="768" customFormat="1" x14ac:dyDescent="0.25">
      <c r="B149" s="122"/>
      <c r="D149" s="287" t="s">
        <v>280</v>
      </c>
      <c r="E149" s="286" t="s">
        <v>257</v>
      </c>
      <c r="F149" s="287">
        <v>159811960</v>
      </c>
      <c r="G149" s="287">
        <v>159811960</v>
      </c>
      <c r="H149" s="287">
        <v>0</v>
      </c>
      <c r="I149" s="98"/>
      <c r="J149" s="98"/>
      <c r="K149" s="98"/>
      <c r="L149" s="98"/>
      <c r="M149" s="98"/>
      <c r="N149" s="98"/>
      <c r="O149" s="98"/>
    </row>
    <row r="150" spans="2:15" s="768" customFormat="1" x14ac:dyDescent="0.25">
      <c r="D150" s="112" t="s">
        <v>19733</v>
      </c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</row>
    <row r="151" spans="2:15" s="768" customFormat="1" x14ac:dyDescent="0.25">
      <c r="B151" s="122"/>
      <c r="D151" s="1195" t="s">
        <v>944</v>
      </c>
      <c r="E151" s="774" t="s">
        <v>257</v>
      </c>
      <c r="F151" s="1050">
        <v>14208019</v>
      </c>
      <c r="G151" s="1201">
        <v>14208019</v>
      </c>
      <c r="H151" s="777">
        <v>0</v>
      </c>
      <c r="I151" s="222"/>
      <c r="J151" s="222"/>
      <c r="K151" s="222"/>
      <c r="L151" s="222"/>
      <c r="M151" s="98"/>
      <c r="N151" s="98"/>
      <c r="O151" s="98"/>
    </row>
    <row r="152" spans="2:15" s="768" customFormat="1" x14ac:dyDescent="0.25">
      <c r="B152" s="122"/>
      <c r="D152" s="1196" t="s">
        <v>19710</v>
      </c>
      <c r="E152" s="420" t="s">
        <v>257</v>
      </c>
      <c r="F152" s="283">
        <v>77384357</v>
      </c>
      <c r="G152" s="421">
        <v>77384357</v>
      </c>
      <c r="H152" s="750">
        <v>0</v>
      </c>
      <c r="I152" s="222"/>
      <c r="J152" s="222"/>
      <c r="K152" s="222"/>
      <c r="L152" s="222"/>
      <c r="M152" s="98"/>
      <c r="N152" s="98"/>
      <c r="O152" s="98"/>
    </row>
    <row r="153" spans="2:15" s="768" customFormat="1" x14ac:dyDescent="0.25">
      <c r="B153" s="122"/>
      <c r="D153" s="1196" t="s">
        <v>19711</v>
      </c>
      <c r="E153" s="420" t="s">
        <v>257</v>
      </c>
      <c r="F153" s="283">
        <v>0</v>
      </c>
      <c r="G153" s="421">
        <v>0</v>
      </c>
      <c r="H153" s="750">
        <v>0</v>
      </c>
      <c r="I153" s="222"/>
      <c r="J153" s="222"/>
      <c r="K153" s="222"/>
      <c r="L153" s="222"/>
      <c r="M153" s="98"/>
      <c r="N153" s="98"/>
      <c r="O153" s="98"/>
    </row>
    <row r="154" spans="2:15" s="768" customFormat="1" x14ac:dyDescent="0.25">
      <c r="B154" s="122"/>
      <c r="D154" s="1196" t="s">
        <v>696</v>
      </c>
      <c r="E154" s="420" t="s">
        <v>257</v>
      </c>
      <c r="F154" s="283">
        <v>0</v>
      </c>
      <c r="G154" s="421">
        <v>0</v>
      </c>
      <c r="H154" s="750">
        <v>0</v>
      </c>
      <c r="I154" s="222"/>
      <c r="J154" s="222"/>
      <c r="K154" s="222"/>
      <c r="L154" s="222"/>
      <c r="M154" s="98"/>
      <c r="N154" s="98"/>
      <c r="O154" s="98"/>
    </row>
    <row r="155" spans="2:15" s="768" customFormat="1" x14ac:dyDescent="0.25">
      <c r="B155" s="122"/>
      <c r="D155" s="1196" t="s">
        <v>19712</v>
      </c>
      <c r="E155" s="420" t="s">
        <v>257</v>
      </c>
      <c r="F155" s="283">
        <v>0</v>
      </c>
      <c r="G155" s="421">
        <v>0</v>
      </c>
      <c r="H155" s="750">
        <v>0</v>
      </c>
      <c r="I155" s="222"/>
      <c r="J155" s="222"/>
      <c r="K155" s="222"/>
      <c r="L155" s="222"/>
      <c r="M155" s="98"/>
      <c r="N155" s="98"/>
      <c r="O155" s="98"/>
    </row>
    <row r="156" spans="2:15" s="768" customFormat="1" x14ac:dyDescent="0.25">
      <c r="B156" s="122"/>
      <c r="D156" s="1196" t="s">
        <v>19713</v>
      </c>
      <c r="E156" s="420" t="s">
        <v>257</v>
      </c>
      <c r="F156" s="283">
        <v>0</v>
      </c>
      <c r="G156" s="421">
        <v>0</v>
      </c>
      <c r="H156" s="750">
        <v>0</v>
      </c>
      <c r="I156" s="222"/>
      <c r="J156" s="222"/>
      <c r="K156" s="222"/>
      <c r="L156" s="222"/>
      <c r="M156" s="98"/>
      <c r="N156" s="98"/>
      <c r="O156" s="98"/>
    </row>
    <row r="157" spans="2:15" s="768" customFormat="1" x14ac:dyDescent="0.25">
      <c r="B157" s="122"/>
      <c r="D157" s="1196" t="s">
        <v>19714</v>
      </c>
      <c r="E157" s="420" t="s">
        <v>257</v>
      </c>
      <c r="F157" s="283">
        <v>0</v>
      </c>
      <c r="G157" s="421">
        <v>0</v>
      </c>
      <c r="H157" s="750">
        <v>0</v>
      </c>
      <c r="I157" s="222"/>
      <c r="J157" s="222"/>
      <c r="K157" s="222"/>
      <c r="L157" s="222"/>
      <c r="M157" s="98"/>
      <c r="N157" s="98"/>
      <c r="O157" s="98"/>
    </row>
    <row r="158" spans="2:15" s="768" customFormat="1" x14ac:dyDescent="0.25">
      <c r="B158" s="122"/>
      <c r="D158" s="1196" t="s">
        <v>19715</v>
      </c>
      <c r="E158" s="420" t="s">
        <v>257</v>
      </c>
      <c r="F158" s="283">
        <v>0</v>
      </c>
      <c r="G158" s="421">
        <v>0</v>
      </c>
      <c r="H158" s="750">
        <v>0</v>
      </c>
      <c r="I158" s="222"/>
      <c r="J158" s="222"/>
      <c r="K158" s="222"/>
      <c r="L158" s="222"/>
      <c r="M158" s="98"/>
      <c r="N158" s="98"/>
      <c r="O158" s="98"/>
    </row>
    <row r="159" spans="2:15" s="768" customFormat="1" x14ac:dyDescent="0.25">
      <c r="B159" s="122"/>
      <c r="D159" s="1196" t="s">
        <v>19716</v>
      </c>
      <c r="E159" s="420" t="s">
        <v>257</v>
      </c>
      <c r="F159" s="283">
        <v>0</v>
      </c>
      <c r="G159" s="421">
        <v>0</v>
      </c>
      <c r="H159" s="750">
        <v>0</v>
      </c>
      <c r="I159" s="222"/>
      <c r="J159" s="222"/>
      <c r="K159" s="222"/>
      <c r="L159" s="222"/>
      <c r="M159" s="98"/>
      <c r="N159" s="98"/>
      <c r="O159" s="98"/>
    </row>
    <row r="160" spans="2:15" s="768" customFormat="1" x14ac:dyDescent="0.25">
      <c r="B160" s="122"/>
      <c r="D160" s="1196" t="s">
        <v>19717</v>
      </c>
      <c r="E160" s="420" t="s">
        <v>257</v>
      </c>
      <c r="F160" s="283">
        <v>0</v>
      </c>
      <c r="G160" s="421">
        <v>0</v>
      </c>
      <c r="H160" s="750">
        <v>0</v>
      </c>
      <c r="I160" s="222"/>
      <c r="J160" s="222"/>
      <c r="K160" s="222"/>
      <c r="L160" s="222"/>
      <c r="M160" s="98"/>
      <c r="N160" s="98"/>
      <c r="O160" s="98"/>
    </row>
    <row r="161" spans="2:15" s="768" customFormat="1" x14ac:dyDescent="0.25">
      <c r="B161" s="122"/>
      <c r="D161" s="1197" t="s">
        <v>19718</v>
      </c>
      <c r="E161" s="780" t="s">
        <v>257</v>
      </c>
      <c r="F161" s="1054">
        <v>0</v>
      </c>
      <c r="G161" s="1202">
        <v>0</v>
      </c>
      <c r="H161" s="751">
        <v>0</v>
      </c>
      <c r="I161" s="222"/>
      <c r="J161" s="222"/>
      <c r="K161" s="222"/>
      <c r="L161" s="222"/>
      <c r="M161" s="98"/>
      <c r="N161" s="98"/>
      <c r="O161" s="98"/>
    </row>
    <row r="162" spans="2:15" s="768" customFormat="1" x14ac:dyDescent="0.25">
      <c r="B162" s="122"/>
      <c r="D162" s="287" t="s">
        <v>280</v>
      </c>
      <c r="E162" s="286" t="s">
        <v>257</v>
      </c>
      <c r="F162" s="287">
        <v>91592376</v>
      </c>
      <c r="G162" s="287">
        <v>91592376</v>
      </c>
      <c r="H162" s="287">
        <v>0</v>
      </c>
      <c r="I162" s="98"/>
      <c r="J162" s="98"/>
      <c r="K162" s="98"/>
      <c r="L162" s="98"/>
      <c r="M162" s="98"/>
      <c r="N162" s="98"/>
      <c r="O162" s="98"/>
    </row>
    <row r="163" spans="2:15" s="768" customFormat="1" x14ac:dyDescent="0.25"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</row>
    <row r="164" spans="2:15" s="768" customFormat="1" ht="20.100000000000001" customHeight="1" x14ac:dyDescent="0.25">
      <c r="D164" s="89" t="s">
        <v>19734</v>
      </c>
      <c r="E164" s="89"/>
      <c r="F164" s="345"/>
      <c r="G164" s="345"/>
      <c r="H164" s="345"/>
      <c r="I164" s="98"/>
      <c r="J164" s="98"/>
      <c r="K164" s="98"/>
      <c r="L164" s="98"/>
      <c r="M164" s="98"/>
      <c r="N164" s="98"/>
      <c r="O164" s="98"/>
    </row>
    <row r="165" spans="2:15" s="768" customFormat="1" x14ac:dyDescent="0.25">
      <c r="I165" s="98"/>
      <c r="J165" s="98"/>
      <c r="K165" s="98"/>
      <c r="L165" s="98"/>
      <c r="M165" s="98"/>
      <c r="N165" s="98"/>
      <c r="O165" s="98"/>
    </row>
    <row r="166" spans="2:15" s="768" customFormat="1" x14ac:dyDescent="0.25">
      <c r="D166" s="98"/>
      <c r="E166" s="98"/>
      <c r="F166" s="1493" t="s">
        <v>19708</v>
      </c>
      <c r="G166" s="1493"/>
      <c r="H166" s="1493"/>
      <c r="I166" s="98"/>
      <c r="J166" s="98"/>
      <c r="K166" s="98"/>
      <c r="L166" s="98"/>
      <c r="M166" s="98"/>
      <c r="N166" s="98"/>
      <c r="O166" s="98"/>
    </row>
    <row r="167" spans="2:15" s="768" customFormat="1" ht="25.5" x14ac:dyDescent="0.25">
      <c r="D167" s="504" t="s">
        <v>19735</v>
      </c>
      <c r="E167" s="115" t="s">
        <v>253</v>
      </c>
      <c r="F167" s="281" t="s">
        <v>18987</v>
      </c>
      <c r="G167" s="353" t="s">
        <v>19697</v>
      </c>
      <c r="H167" s="282" t="s">
        <v>249</v>
      </c>
      <c r="I167" s="98"/>
      <c r="J167" s="98"/>
      <c r="K167" s="98"/>
      <c r="L167" s="98"/>
      <c r="M167" s="98"/>
      <c r="N167" s="98"/>
      <c r="O167" s="98"/>
    </row>
    <row r="168" spans="2:15" s="768" customFormat="1" x14ac:dyDescent="0.25">
      <c r="B168" s="122"/>
      <c r="D168" s="1195" t="s">
        <v>944</v>
      </c>
      <c r="E168" s="774" t="s">
        <v>257</v>
      </c>
      <c r="F168" s="1050">
        <v>0</v>
      </c>
      <c r="G168" s="1201">
        <v>0</v>
      </c>
      <c r="H168" s="777">
        <v>0</v>
      </c>
      <c r="I168" s="222"/>
      <c r="J168" s="222"/>
      <c r="K168" s="222"/>
      <c r="L168" s="222"/>
      <c r="M168" s="98"/>
      <c r="N168" s="98"/>
      <c r="O168" s="98"/>
    </row>
    <row r="169" spans="2:15" s="768" customFormat="1" x14ac:dyDescent="0.25">
      <c r="B169" s="122"/>
      <c r="D169" s="1196" t="s">
        <v>19710</v>
      </c>
      <c r="E169" s="420" t="s">
        <v>257</v>
      </c>
      <c r="F169" s="283">
        <v>0</v>
      </c>
      <c r="G169" s="421">
        <v>0</v>
      </c>
      <c r="H169" s="750">
        <v>0</v>
      </c>
      <c r="I169" s="222"/>
      <c r="J169" s="222"/>
      <c r="K169" s="222"/>
      <c r="L169" s="222"/>
      <c r="M169" s="98"/>
      <c r="N169" s="98"/>
      <c r="O169" s="98"/>
    </row>
    <row r="170" spans="2:15" s="768" customFormat="1" x14ac:dyDescent="0.25">
      <c r="B170" s="122"/>
      <c r="D170" s="1196" t="s">
        <v>19711</v>
      </c>
      <c r="E170" s="420" t="s">
        <v>257</v>
      </c>
      <c r="F170" s="283">
        <v>0</v>
      </c>
      <c r="G170" s="421">
        <v>0</v>
      </c>
      <c r="H170" s="750">
        <v>0</v>
      </c>
      <c r="I170" s="222"/>
      <c r="J170" s="222"/>
      <c r="K170" s="222"/>
      <c r="L170" s="222"/>
      <c r="M170" s="98"/>
      <c r="N170" s="98"/>
      <c r="O170" s="98"/>
    </row>
    <row r="171" spans="2:15" s="768" customFormat="1" x14ac:dyDescent="0.25">
      <c r="B171" s="122"/>
      <c r="D171" s="1196" t="s">
        <v>696</v>
      </c>
      <c r="E171" s="420" t="s">
        <v>257</v>
      </c>
      <c r="F171" s="283">
        <v>0</v>
      </c>
      <c r="G171" s="421">
        <v>0</v>
      </c>
      <c r="H171" s="750">
        <v>0</v>
      </c>
      <c r="I171" s="222"/>
      <c r="J171" s="222"/>
      <c r="K171" s="222"/>
      <c r="L171" s="222"/>
      <c r="M171" s="98"/>
      <c r="N171" s="98"/>
      <c r="O171" s="98"/>
    </row>
    <row r="172" spans="2:15" s="768" customFormat="1" x14ac:dyDescent="0.25">
      <c r="B172" s="122"/>
      <c r="D172" s="1196" t="s">
        <v>19712</v>
      </c>
      <c r="E172" s="420" t="s">
        <v>257</v>
      </c>
      <c r="F172" s="283">
        <v>0</v>
      </c>
      <c r="G172" s="421">
        <v>0</v>
      </c>
      <c r="H172" s="750">
        <v>0</v>
      </c>
      <c r="I172" s="222"/>
      <c r="J172" s="222"/>
      <c r="K172" s="222"/>
      <c r="L172" s="222"/>
      <c r="M172" s="98"/>
      <c r="N172" s="98"/>
      <c r="O172" s="98"/>
    </row>
    <row r="173" spans="2:15" s="768" customFormat="1" x14ac:dyDescent="0.25">
      <c r="B173" s="122"/>
      <c r="D173" s="1196" t="s">
        <v>19713</v>
      </c>
      <c r="E173" s="420" t="s">
        <v>257</v>
      </c>
      <c r="F173" s="283">
        <v>0</v>
      </c>
      <c r="G173" s="421">
        <v>0</v>
      </c>
      <c r="H173" s="750">
        <v>0</v>
      </c>
      <c r="I173" s="222"/>
      <c r="J173" s="222"/>
      <c r="K173" s="222"/>
      <c r="L173" s="222"/>
      <c r="M173" s="98"/>
      <c r="N173" s="98"/>
      <c r="O173" s="98"/>
    </row>
    <row r="174" spans="2:15" s="768" customFormat="1" x14ac:dyDescent="0.25">
      <c r="B174" s="122"/>
      <c r="D174" s="1196" t="s">
        <v>19714</v>
      </c>
      <c r="E174" s="420" t="s">
        <v>257</v>
      </c>
      <c r="F174" s="283">
        <v>0</v>
      </c>
      <c r="G174" s="421">
        <v>0</v>
      </c>
      <c r="H174" s="750">
        <v>0</v>
      </c>
      <c r="I174" s="222"/>
      <c r="J174" s="222"/>
      <c r="K174" s="222"/>
      <c r="L174" s="222"/>
      <c r="M174" s="98"/>
      <c r="N174" s="98"/>
      <c r="O174" s="98"/>
    </row>
    <row r="175" spans="2:15" s="768" customFormat="1" x14ac:dyDescent="0.25">
      <c r="B175" s="122"/>
      <c r="D175" s="1196" t="s">
        <v>19715</v>
      </c>
      <c r="E175" s="420" t="s">
        <v>257</v>
      </c>
      <c r="F175" s="283">
        <v>0</v>
      </c>
      <c r="G175" s="421">
        <v>0</v>
      </c>
      <c r="H175" s="750">
        <v>0</v>
      </c>
      <c r="I175" s="222"/>
      <c r="J175" s="222"/>
      <c r="K175" s="222"/>
      <c r="L175" s="222"/>
      <c r="M175" s="98"/>
      <c r="N175" s="98"/>
      <c r="O175" s="98"/>
    </row>
    <row r="176" spans="2:15" s="768" customFormat="1" x14ac:dyDescent="0.25">
      <c r="B176" s="122"/>
      <c r="D176" s="1196" t="s">
        <v>19716</v>
      </c>
      <c r="E176" s="420" t="s">
        <v>257</v>
      </c>
      <c r="F176" s="283">
        <v>0</v>
      </c>
      <c r="G176" s="421">
        <v>0</v>
      </c>
      <c r="H176" s="750">
        <v>0</v>
      </c>
      <c r="I176" s="222"/>
      <c r="J176" s="222"/>
      <c r="K176" s="222"/>
      <c r="L176" s="222"/>
      <c r="M176" s="98"/>
      <c r="N176" s="98"/>
      <c r="O176" s="98"/>
    </row>
    <row r="177" spans="2:15" s="768" customFormat="1" x14ac:dyDescent="0.25">
      <c r="B177" s="122"/>
      <c r="D177" s="1196" t="s">
        <v>19717</v>
      </c>
      <c r="E177" s="420" t="s">
        <v>257</v>
      </c>
      <c r="F177" s="283">
        <v>0</v>
      </c>
      <c r="G177" s="421">
        <v>0</v>
      </c>
      <c r="H177" s="750">
        <v>0</v>
      </c>
      <c r="I177" s="222"/>
      <c r="J177" s="222"/>
      <c r="K177" s="222"/>
      <c r="L177" s="222"/>
      <c r="M177" s="98"/>
      <c r="N177" s="98"/>
      <c r="O177" s="98"/>
    </row>
    <row r="178" spans="2:15" s="768" customFormat="1" x14ac:dyDescent="0.25">
      <c r="B178" s="122"/>
      <c r="D178" s="1197" t="s">
        <v>19718</v>
      </c>
      <c r="E178" s="780" t="s">
        <v>257</v>
      </c>
      <c r="F178" s="1054">
        <v>0</v>
      </c>
      <c r="G178" s="1202">
        <v>0</v>
      </c>
      <c r="H178" s="751">
        <v>0</v>
      </c>
      <c r="I178" s="222"/>
      <c r="J178" s="222"/>
      <c r="K178" s="222"/>
      <c r="L178" s="222"/>
      <c r="M178" s="98"/>
      <c r="N178" s="98"/>
      <c r="O178" s="98"/>
    </row>
    <row r="179" spans="2:15" s="768" customFormat="1" x14ac:dyDescent="0.25">
      <c r="B179" s="122"/>
      <c r="D179" s="287" t="s">
        <v>280</v>
      </c>
      <c r="E179" s="286" t="s">
        <v>257</v>
      </c>
      <c r="F179" s="287">
        <v>0</v>
      </c>
      <c r="G179" s="287">
        <v>0</v>
      </c>
      <c r="H179" s="287">
        <v>0</v>
      </c>
      <c r="I179" s="98"/>
      <c r="J179" s="98"/>
      <c r="K179" s="98"/>
      <c r="L179" s="98"/>
      <c r="M179" s="98"/>
      <c r="N179" s="98"/>
      <c r="O179" s="98"/>
    </row>
    <row r="180" spans="2:15" s="768" customFormat="1" x14ac:dyDescent="0.25"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</row>
    <row r="181" spans="2:15" ht="18.75" customHeight="1" x14ac:dyDescent="0.25">
      <c r="B181" s="83" t="s">
        <v>281</v>
      </c>
      <c r="C181" s="164"/>
      <c r="D181" s="365"/>
      <c r="E181" s="365"/>
      <c r="F181" s="365"/>
      <c r="G181" s="365"/>
      <c r="H181" s="365"/>
      <c r="I181" s="365"/>
      <c r="J181" s="365"/>
      <c r="K181" s="365"/>
      <c r="L181" s="365"/>
      <c r="M181" s="365"/>
      <c r="N181" s="365"/>
      <c r="O181" s="365"/>
    </row>
    <row r="182" spans="2:15" x14ac:dyDescent="0.25">
      <c r="B182" s="771" t="s">
        <v>241</v>
      </c>
      <c r="C182" s="771"/>
      <c r="D182" s="622"/>
      <c r="E182" s="622"/>
      <c r="F182" s="622"/>
      <c r="G182" s="622"/>
      <c r="H182" s="622"/>
      <c r="I182" s="622"/>
      <c r="J182" s="622"/>
      <c r="K182" s="622"/>
      <c r="L182" s="622"/>
      <c r="M182" s="622"/>
      <c r="N182" s="622"/>
      <c r="O182" s="622"/>
    </row>
    <row r="183" spans="2:15" ht="15.75" customHeight="1" x14ac:dyDescent="0.25">
      <c r="B183" s="769"/>
      <c r="C183" s="769"/>
      <c r="D183" s="639"/>
      <c r="E183" s="112"/>
      <c r="F183" s="112"/>
      <c r="G183" s="98"/>
      <c r="H183" s="98"/>
      <c r="I183" s="98"/>
      <c r="J183" s="98"/>
      <c r="K183" s="98"/>
      <c r="L183" s="98"/>
      <c r="M183" s="98"/>
      <c r="N183" s="98"/>
      <c r="O183" s="98"/>
    </row>
    <row r="184" spans="2:15" ht="20.100000000000001" customHeight="1" x14ac:dyDescent="0.25">
      <c r="B184" s="769"/>
      <c r="C184" s="769"/>
      <c r="D184" s="89" t="s">
        <v>19736</v>
      </c>
      <c r="E184" s="638"/>
      <c r="F184" s="638"/>
      <c r="G184" s="345"/>
      <c r="H184" s="345"/>
      <c r="I184" s="345"/>
      <c r="J184" s="345"/>
      <c r="K184" s="345"/>
      <c r="L184" s="345"/>
      <c r="M184" s="345"/>
      <c r="N184" s="345"/>
      <c r="O184" s="345"/>
    </row>
    <row r="185" spans="2:15" ht="15.75" customHeight="1" x14ac:dyDescent="0.25">
      <c r="B185" s="769"/>
      <c r="C185" s="769"/>
      <c r="D185" s="639"/>
      <c r="E185" s="112"/>
      <c r="F185" s="112"/>
      <c r="G185" s="98"/>
      <c r="H185" s="98"/>
      <c r="I185" s="98"/>
      <c r="J185" s="98"/>
      <c r="K185" s="98"/>
      <c r="L185" s="98"/>
      <c r="M185" s="98"/>
      <c r="N185" s="98"/>
      <c r="O185" s="98"/>
    </row>
    <row r="186" spans="2:15" s="768" customFormat="1" ht="18.75" customHeight="1" x14ac:dyDescent="0.25">
      <c r="E186" s="305"/>
      <c r="F186" s="1460" t="s">
        <v>283</v>
      </c>
      <c r="G186" s="1460"/>
      <c r="H186" s="1460"/>
      <c r="I186" s="1460"/>
      <c r="J186" s="1460"/>
      <c r="K186" s="1460"/>
      <c r="L186" s="1460"/>
      <c r="M186" s="1460"/>
      <c r="N186" s="1460"/>
      <c r="O186" s="1460"/>
    </row>
    <row r="187" spans="2:15" s="768" customFormat="1" ht="21" customHeight="1" x14ac:dyDescent="0.25">
      <c r="D187" s="98"/>
      <c r="E187" s="98"/>
      <c r="F187" s="1501" t="s">
        <v>280</v>
      </c>
      <c r="G187" s="1448" t="s">
        <v>254</v>
      </c>
      <c r="H187" s="1448"/>
      <c r="I187" s="1448"/>
      <c r="J187" s="1448"/>
      <c r="K187" s="1448"/>
      <c r="L187" s="1448"/>
      <c r="M187" s="1448"/>
      <c r="N187" s="1448"/>
      <c r="O187" s="1502" t="s">
        <v>255</v>
      </c>
    </row>
    <row r="188" spans="2:15" s="768" customFormat="1" x14ac:dyDescent="0.25">
      <c r="B188" s="122"/>
      <c r="D188" s="98"/>
      <c r="E188" s="98"/>
      <c r="F188" s="1501"/>
      <c r="G188" s="1450" t="s">
        <v>284</v>
      </c>
      <c r="H188" s="1450"/>
      <c r="I188" s="1450"/>
      <c r="J188" s="1451" t="s">
        <v>285</v>
      </c>
      <c r="K188" s="1451"/>
      <c r="L188" s="1451"/>
      <c r="M188" s="1503" t="s">
        <v>286</v>
      </c>
      <c r="N188" s="1504" t="s">
        <v>287</v>
      </c>
      <c r="O188" s="1502"/>
    </row>
    <row r="189" spans="2:15" s="768" customFormat="1" ht="23.25" customHeight="1" x14ac:dyDescent="0.25">
      <c r="D189" s="112" t="s">
        <v>19737</v>
      </c>
      <c r="E189" s="115" t="s">
        <v>253</v>
      </c>
      <c r="F189" s="1501"/>
      <c r="G189" s="623" t="s">
        <v>280</v>
      </c>
      <c r="H189" s="624" t="s">
        <v>289</v>
      </c>
      <c r="I189" s="625" t="s">
        <v>290</v>
      </c>
      <c r="J189" s="623" t="s">
        <v>280</v>
      </c>
      <c r="K189" s="624" t="s">
        <v>291</v>
      </c>
      <c r="L189" s="625" t="s">
        <v>292</v>
      </c>
      <c r="M189" s="1503"/>
      <c r="N189" s="1504"/>
      <c r="O189" s="1502"/>
    </row>
    <row r="190" spans="2:15" s="768" customFormat="1" ht="15" customHeight="1" x14ac:dyDescent="0.25">
      <c r="B190" s="122"/>
      <c r="D190" s="1210" t="s">
        <v>284</v>
      </c>
      <c r="E190" s="774" t="s">
        <v>257</v>
      </c>
      <c r="F190" s="1211">
        <v>12996816</v>
      </c>
      <c r="G190" s="1212">
        <v>12996816</v>
      </c>
      <c r="H190" s="776">
        <v>12996816</v>
      </c>
      <c r="I190" s="776"/>
      <c r="J190" s="1212">
        <v>0</v>
      </c>
      <c r="K190" s="776">
        <v>0</v>
      </c>
      <c r="L190" s="776"/>
      <c r="M190" s="776">
        <v>0</v>
      </c>
      <c r="N190" s="776">
        <v>0</v>
      </c>
      <c r="O190" s="777">
        <v>0</v>
      </c>
    </row>
    <row r="191" spans="2:15" s="768" customFormat="1" x14ac:dyDescent="0.25">
      <c r="B191" s="122"/>
      <c r="D191" s="1213" t="s">
        <v>19738</v>
      </c>
      <c r="E191" s="420" t="s">
        <v>257</v>
      </c>
      <c r="F191" s="640">
        <v>12707022</v>
      </c>
      <c r="G191" s="193">
        <v>0</v>
      </c>
      <c r="H191" s="125">
        <v>0</v>
      </c>
      <c r="I191" s="125"/>
      <c r="J191" s="193">
        <v>12707022</v>
      </c>
      <c r="K191" s="125">
        <v>12707022</v>
      </c>
      <c r="L191" s="125"/>
      <c r="M191" s="125">
        <v>0</v>
      </c>
      <c r="N191" s="125">
        <v>0</v>
      </c>
      <c r="O191" s="750">
        <v>0</v>
      </c>
    </row>
    <row r="192" spans="2:15" s="768" customFormat="1" x14ac:dyDescent="0.25">
      <c r="B192" s="122"/>
      <c r="D192" s="1213" t="s">
        <v>19739</v>
      </c>
      <c r="E192" s="420" t="s">
        <v>257</v>
      </c>
      <c r="F192" s="640">
        <v>0</v>
      </c>
      <c r="G192" s="193">
        <v>0</v>
      </c>
      <c r="H192" s="125">
        <v>0</v>
      </c>
      <c r="I192" s="125"/>
      <c r="J192" s="193">
        <v>0</v>
      </c>
      <c r="K192" s="125">
        <v>0</v>
      </c>
      <c r="L192" s="125"/>
      <c r="M192" s="125">
        <v>0</v>
      </c>
      <c r="N192" s="125">
        <v>0</v>
      </c>
      <c r="O192" s="750">
        <v>0</v>
      </c>
    </row>
    <row r="193" spans="2:15" s="768" customFormat="1" x14ac:dyDescent="0.25">
      <c r="B193" s="122"/>
      <c r="D193" s="1213" t="s">
        <v>19740</v>
      </c>
      <c r="E193" s="420" t="s">
        <v>257</v>
      </c>
      <c r="F193" s="640">
        <v>458899</v>
      </c>
      <c r="G193" s="193">
        <v>0</v>
      </c>
      <c r="H193" s="125">
        <v>0</v>
      </c>
      <c r="I193" s="125"/>
      <c r="J193" s="193">
        <v>458899</v>
      </c>
      <c r="K193" s="125">
        <v>458899</v>
      </c>
      <c r="L193" s="125"/>
      <c r="M193" s="125">
        <v>0</v>
      </c>
      <c r="N193" s="125">
        <v>0</v>
      </c>
      <c r="O193" s="750">
        <v>0</v>
      </c>
    </row>
    <row r="194" spans="2:15" s="768" customFormat="1" x14ac:dyDescent="0.25">
      <c r="B194" s="122"/>
      <c r="D194" s="1213" t="s">
        <v>19741</v>
      </c>
      <c r="E194" s="420" t="s">
        <v>257</v>
      </c>
      <c r="F194" s="640">
        <v>0</v>
      </c>
      <c r="G194" s="193">
        <v>0</v>
      </c>
      <c r="H194" s="125">
        <v>0</v>
      </c>
      <c r="I194" s="125"/>
      <c r="J194" s="193">
        <v>0</v>
      </c>
      <c r="K194" s="125">
        <v>0</v>
      </c>
      <c r="L194" s="125"/>
      <c r="M194" s="125">
        <v>0</v>
      </c>
      <c r="N194" s="125">
        <v>0</v>
      </c>
      <c r="O194" s="750">
        <v>0</v>
      </c>
    </row>
    <row r="195" spans="2:15" s="768" customFormat="1" x14ac:dyDescent="0.25">
      <c r="B195" s="122"/>
      <c r="D195" s="1214" t="s">
        <v>283</v>
      </c>
      <c r="E195" s="780" t="s">
        <v>257</v>
      </c>
      <c r="F195" s="1215">
        <v>11306913</v>
      </c>
      <c r="G195" s="1216">
        <v>0</v>
      </c>
      <c r="H195" s="749">
        <v>0</v>
      </c>
      <c r="I195" s="749"/>
      <c r="J195" s="1216">
        <v>0</v>
      </c>
      <c r="K195" s="749">
        <v>0</v>
      </c>
      <c r="L195" s="749"/>
      <c r="M195" s="749">
        <v>0</v>
      </c>
      <c r="N195" s="749">
        <v>8037809</v>
      </c>
      <c r="O195" s="751">
        <v>3269104</v>
      </c>
    </row>
    <row r="196" spans="2:15" s="768" customFormat="1" x14ac:dyDescent="0.25">
      <c r="D196" s="112" t="s">
        <v>19705</v>
      </c>
      <c r="E196" s="115" t="s">
        <v>253</v>
      </c>
      <c r="F196" s="98"/>
      <c r="G196" s="98"/>
      <c r="H196" s="98"/>
      <c r="I196" s="98"/>
      <c r="J196" s="98"/>
      <c r="K196" s="98"/>
      <c r="L196" s="98"/>
      <c r="M196" s="98"/>
      <c r="N196" s="98"/>
      <c r="O196" s="98"/>
    </row>
    <row r="197" spans="2:15" s="768" customFormat="1" x14ac:dyDescent="0.25">
      <c r="B197" s="122"/>
      <c r="D197" s="1195" t="s">
        <v>284</v>
      </c>
      <c r="E197" s="774" t="s">
        <v>257</v>
      </c>
      <c r="F197" s="1203"/>
      <c r="G197" s="1204"/>
      <c r="H197" s="783"/>
      <c r="I197" s="783"/>
      <c r="J197" s="1204"/>
      <c r="K197" s="783"/>
      <c r="L197" s="783"/>
      <c r="M197" s="783"/>
      <c r="N197" s="783"/>
      <c r="O197" s="1205"/>
    </row>
    <row r="198" spans="2:15" x14ac:dyDescent="0.25">
      <c r="B198" s="122"/>
      <c r="C198" s="768"/>
      <c r="D198" s="1196" t="s">
        <v>19738</v>
      </c>
      <c r="E198" s="420" t="s">
        <v>257</v>
      </c>
      <c r="F198" s="759"/>
      <c r="G198" s="758"/>
      <c r="H198" s="748"/>
      <c r="I198" s="748"/>
      <c r="J198" s="758"/>
      <c r="K198" s="748"/>
      <c r="L198" s="748"/>
      <c r="M198" s="748"/>
      <c r="N198" s="748"/>
      <c r="O198" s="1206"/>
    </row>
    <row r="199" spans="2:15" ht="17.25" customHeight="1" x14ac:dyDescent="0.25">
      <c r="B199" s="122"/>
      <c r="C199" s="768"/>
      <c r="D199" s="1196" t="s">
        <v>19739</v>
      </c>
      <c r="E199" s="420" t="s">
        <v>257</v>
      </c>
      <c r="F199" s="759"/>
      <c r="G199" s="758"/>
      <c r="H199" s="748"/>
      <c r="I199" s="748"/>
      <c r="J199" s="758"/>
      <c r="K199" s="748"/>
      <c r="L199" s="748"/>
      <c r="M199" s="748"/>
      <c r="N199" s="748"/>
      <c r="O199" s="1206"/>
    </row>
    <row r="200" spans="2:15" s="768" customFormat="1" ht="14.25" customHeight="1" x14ac:dyDescent="0.25">
      <c r="B200" s="122"/>
      <c r="D200" s="1196" t="s">
        <v>19740</v>
      </c>
      <c r="E200" s="420" t="s">
        <v>257</v>
      </c>
      <c r="F200" s="759"/>
      <c r="G200" s="758"/>
      <c r="H200" s="760"/>
      <c r="I200" s="760"/>
      <c r="J200" s="758"/>
      <c r="K200" s="748"/>
      <c r="L200" s="748"/>
      <c r="M200" s="748"/>
      <c r="N200" s="748"/>
      <c r="O200" s="1206"/>
    </row>
    <row r="201" spans="2:15" s="768" customFormat="1" ht="14.25" customHeight="1" x14ac:dyDescent="0.25">
      <c r="B201" s="122"/>
      <c r="D201" s="1196" t="s">
        <v>19741</v>
      </c>
      <c r="E201" s="420" t="s">
        <v>257</v>
      </c>
      <c r="F201" s="759"/>
      <c r="G201" s="758"/>
      <c r="H201" s="760"/>
      <c r="I201" s="760"/>
      <c r="J201" s="758"/>
      <c r="K201" s="748"/>
      <c r="L201" s="748"/>
      <c r="M201" s="748"/>
      <c r="N201" s="748"/>
      <c r="O201" s="1206"/>
    </row>
    <row r="202" spans="2:15" ht="14.25" customHeight="1" x14ac:dyDescent="0.25">
      <c r="B202" s="122"/>
      <c r="C202" s="768"/>
      <c r="D202" s="1197" t="s">
        <v>283</v>
      </c>
      <c r="E202" s="780" t="s">
        <v>257</v>
      </c>
      <c r="F202" s="1207"/>
      <c r="G202" s="1208"/>
      <c r="H202" s="1209"/>
      <c r="I202" s="1209"/>
      <c r="J202" s="1208"/>
      <c r="K202" s="788"/>
      <c r="L202" s="788"/>
      <c r="M202" s="788"/>
      <c r="N202" s="788"/>
      <c r="O202" s="789"/>
    </row>
    <row r="203" spans="2:15" s="768" customFormat="1" x14ac:dyDescent="0.25"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</row>
    <row r="204" spans="2:15" s="768" customFormat="1" ht="18.75" customHeight="1" x14ac:dyDescent="0.25">
      <c r="B204" s="83" t="s">
        <v>281</v>
      </c>
      <c r="C204" s="164"/>
      <c r="D204" s="365"/>
      <c r="E204" s="365"/>
      <c r="F204" s="365"/>
      <c r="G204" s="365"/>
      <c r="H204" s="365"/>
      <c r="I204" s="365"/>
      <c r="J204" s="365"/>
      <c r="K204" s="365"/>
      <c r="L204" s="365"/>
      <c r="M204" s="365"/>
      <c r="N204" s="365"/>
      <c r="O204" s="365"/>
    </row>
    <row r="205" spans="2:15" s="768" customFormat="1" x14ac:dyDescent="0.25">
      <c r="B205" s="771" t="s">
        <v>19706</v>
      </c>
      <c r="C205" s="771"/>
      <c r="D205" s="622"/>
      <c r="E205" s="622"/>
      <c r="F205" s="622"/>
      <c r="G205" s="622"/>
      <c r="H205" s="622"/>
      <c r="I205" s="622"/>
      <c r="J205" s="622"/>
      <c r="K205" s="622"/>
      <c r="L205" s="622"/>
      <c r="M205" s="622"/>
      <c r="N205" s="622"/>
      <c r="O205" s="622"/>
    </row>
    <row r="206" spans="2:15" s="768" customFormat="1" x14ac:dyDescent="0.25">
      <c r="C206" s="769"/>
      <c r="D206" s="112"/>
      <c r="E206" s="112"/>
      <c r="F206" s="112"/>
      <c r="G206" s="98"/>
      <c r="H206" s="98"/>
      <c r="I206" s="98"/>
      <c r="J206" s="98"/>
      <c r="K206" s="98"/>
      <c r="L206" s="98"/>
      <c r="M206" s="98"/>
      <c r="N206" s="98"/>
      <c r="O206" s="98"/>
    </row>
    <row r="207" spans="2:15" ht="20.100000000000001" customHeight="1" x14ac:dyDescent="0.25">
      <c r="B207" s="122"/>
      <c r="C207" s="768"/>
      <c r="D207" s="89" t="s">
        <v>19742</v>
      </c>
      <c r="E207" s="345"/>
      <c r="F207" s="345"/>
      <c r="G207" s="345"/>
      <c r="H207" s="345"/>
      <c r="I207" s="345"/>
      <c r="J207" s="345"/>
      <c r="K207" s="345"/>
      <c r="L207" s="345"/>
      <c r="M207" s="345"/>
      <c r="N207" s="345"/>
      <c r="O207" s="345"/>
    </row>
    <row r="208" spans="2:15" x14ac:dyDescent="0.25">
      <c r="B208" s="122"/>
      <c r="C208" s="122"/>
      <c r="D208" s="122"/>
      <c r="E208" s="122"/>
      <c r="F208" s="98"/>
      <c r="G208" s="98"/>
      <c r="H208" s="98"/>
      <c r="I208" s="98"/>
      <c r="J208" s="98"/>
      <c r="K208" s="98"/>
      <c r="L208" s="98"/>
      <c r="M208" s="98"/>
      <c r="N208" s="98"/>
      <c r="O208" s="98"/>
    </row>
    <row r="209" spans="2:16" s="768" customFormat="1" x14ac:dyDescent="0.25">
      <c r="B209" s="122"/>
      <c r="D209" s="98"/>
      <c r="E209" s="98"/>
      <c r="F209" s="1460" t="s">
        <v>283</v>
      </c>
      <c r="G209" s="1460"/>
      <c r="H209" s="1460"/>
      <c r="I209" s="1460"/>
      <c r="J209" s="1460"/>
      <c r="K209" s="1460"/>
      <c r="L209" s="1460"/>
      <c r="M209" s="1460"/>
      <c r="N209" s="1460"/>
      <c r="O209" s="98"/>
    </row>
    <row r="210" spans="2:16" s="105" customFormat="1" ht="15.75" customHeight="1" x14ac:dyDescent="0.25">
      <c r="B210" s="122"/>
      <c r="C210" s="768"/>
      <c r="D210" s="98"/>
      <c r="E210" s="98"/>
      <c r="F210" s="1447" t="s">
        <v>280</v>
      </c>
      <c r="G210" s="1499" t="s">
        <v>254</v>
      </c>
      <c r="H210" s="1499"/>
      <c r="I210" s="1499"/>
      <c r="J210" s="1499"/>
      <c r="K210" s="1499"/>
      <c r="L210" s="1499"/>
      <c r="M210" s="1499"/>
      <c r="N210" s="1499"/>
      <c r="O210" s="98"/>
      <c r="P210" s="768"/>
    </row>
    <row r="211" spans="2:16" s="105" customFormat="1" ht="15.75" x14ac:dyDescent="0.25">
      <c r="B211" s="769"/>
      <c r="C211" s="768"/>
      <c r="D211" s="98"/>
      <c r="E211" s="98"/>
      <c r="F211" s="1447"/>
      <c r="G211" s="1450" t="s">
        <v>284</v>
      </c>
      <c r="H211" s="1450"/>
      <c r="I211" s="1450"/>
      <c r="J211" s="1451" t="s">
        <v>285</v>
      </c>
      <c r="K211" s="1451"/>
      <c r="L211" s="1451"/>
      <c r="M211" s="1452" t="s">
        <v>286</v>
      </c>
      <c r="N211" s="1500" t="s">
        <v>287</v>
      </c>
      <c r="O211" s="98"/>
      <c r="P211" s="768"/>
    </row>
    <row r="212" spans="2:16" s="768" customFormat="1" ht="25.5" x14ac:dyDescent="0.25">
      <c r="D212" s="608" t="s">
        <v>19743</v>
      </c>
      <c r="E212" s="115" t="s">
        <v>253</v>
      </c>
      <c r="F212" s="1447"/>
      <c r="G212" s="154" t="s">
        <v>280</v>
      </c>
      <c r="H212" s="155" t="s">
        <v>289</v>
      </c>
      <c r="I212" s="156" t="s">
        <v>290</v>
      </c>
      <c r="J212" s="154" t="s">
        <v>280</v>
      </c>
      <c r="K212" s="155" t="s">
        <v>291</v>
      </c>
      <c r="L212" s="156" t="s">
        <v>292</v>
      </c>
      <c r="M212" s="1452"/>
      <c r="N212" s="1500"/>
      <c r="O212" s="98"/>
    </row>
    <row r="213" spans="2:16" s="768" customFormat="1" ht="15" customHeight="1" x14ac:dyDescent="0.25">
      <c r="B213" s="122"/>
      <c r="D213" s="641" t="s">
        <v>19729</v>
      </c>
      <c r="E213" s="642" t="s">
        <v>257</v>
      </c>
      <c r="F213" s="643"/>
      <c r="G213" s="644">
        <v>3518426</v>
      </c>
      <c r="H213" s="645">
        <v>3518426</v>
      </c>
      <c r="I213" s="645"/>
      <c r="J213" s="644">
        <v>0</v>
      </c>
      <c r="K213" s="645">
        <v>0</v>
      </c>
      <c r="L213" s="645"/>
      <c r="M213" s="645">
        <v>0</v>
      </c>
      <c r="N213" s="646">
        <v>2251075</v>
      </c>
      <c r="O213" s="98"/>
    </row>
    <row r="214" spans="2:16" s="768" customFormat="1" x14ac:dyDescent="0.25">
      <c r="B214" s="122"/>
      <c r="D214" s="647" t="s">
        <v>19730</v>
      </c>
      <c r="E214" s="648" t="s">
        <v>257</v>
      </c>
      <c r="F214" s="649"/>
      <c r="G214" s="650">
        <v>1349051</v>
      </c>
      <c r="H214" s="651">
        <v>1349051</v>
      </c>
      <c r="I214" s="651"/>
      <c r="J214" s="650">
        <v>0</v>
      </c>
      <c r="K214" s="651">
        <v>0</v>
      </c>
      <c r="L214" s="651"/>
      <c r="M214" s="651">
        <v>0</v>
      </c>
      <c r="N214" s="652">
        <v>5668237</v>
      </c>
      <c r="O214" s="98"/>
    </row>
    <row r="215" spans="2:16" s="768" customFormat="1" x14ac:dyDescent="0.25">
      <c r="D215" s="98"/>
      <c r="E215" s="98"/>
      <c r="F215" s="98"/>
      <c r="G215" s="98"/>
      <c r="H215" s="98"/>
      <c r="I215" s="98"/>
      <c r="J215" s="98"/>
      <c r="K215" s="98"/>
      <c r="L215" s="98"/>
      <c r="M215" s="98"/>
      <c r="N215" s="98"/>
      <c r="O215" s="98"/>
    </row>
    <row r="216" spans="2:16" s="768" customFormat="1" x14ac:dyDescent="0.25">
      <c r="D216" s="98"/>
      <c r="E216" s="98"/>
      <c r="F216" s="98"/>
      <c r="G216" s="98"/>
      <c r="H216" s="98"/>
      <c r="I216" s="98"/>
      <c r="J216" s="98"/>
      <c r="K216" s="98"/>
      <c r="L216" s="98"/>
      <c r="M216" s="98"/>
      <c r="N216" s="98"/>
      <c r="O216" s="98"/>
    </row>
    <row r="217" spans="2:16" s="768" customFormat="1" ht="18.75" customHeight="1" x14ac:dyDescent="0.25">
      <c r="B217" s="83" t="s">
        <v>19744</v>
      </c>
      <c r="C217" s="164"/>
      <c r="D217" s="365"/>
      <c r="E217" s="365"/>
      <c r="F217" s="365"/>
      <c r="G217" s="365"/>
      <c r="H217" s="365"/>
      <c r="I217" s="365"/>
      <c r="J217" s="365"/>
      <c r="K217" s="365"/>
      <c r="L217" s="365"/>
      <c r="M217" s="365"/>
      <c r="N217" s="365"/>
      <c r="O217" s="365"/>
    </row>
    <row r="218" spans="2:16" s="768" customFormat="1" x14ac:dyDescent="0.25">
      <c r="B218" s="771" t="s">
        <v>241</v>
      </c>
      <c r="C218" s="771"/>
      <c r="D218" s="622"/>
      <c r="E218" s="622"/>
      <c r="F218" s="622"/>
      <c r="G218" s="622"/>
      <c r="H218" s="622"/>
      <c r="I218" s="622"/>
      <c r="J218" s="622"/>
      <c r="K218" s="622"/>
      <c r="L218" s="622"/>
      <c r="M218" s="622"/>
      <c r="N218" s="622"/>
      <c r="O218" s="622"/>
    </row>
    <row r="219" spans="2:16" s="768" customFormat="1" ht="15" customHeight="1" x14ac:dyDescent="0.25">
      <c r="B219" s="122"/>
      <c r="D219" s="98"/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</row>
    <row r="220" spans="2:16" s="768" customFormat="1" ht="20.100000000000001" customHeight="1" x14ac:dyDescent="0.25">
      <c r="B220" s="653"/>
      <c r="C220" s="105"/>
      <c r="D220" s="89" t="s">
        <v>19736</v>
      </c>
      <c r="E220" s="345"/>
      <c r="F220" s="345"/>
      <c r="G220" s="345"/>
      <c r="H220" s="345"/>
      <c r="I220" s="345"/>
      <c r="J220" s="345"/>
      <c r="K220" s="345"/>
      <c r="L220" s="345"/>
      <c r="M220" s="345"/>
      <c r="N220" s="345"/>
      <c r="O220" s="345"/>
      <c r="P220" s="105"/>
    </row>
    <row r="221" spans="2:16" s="768" customFormat="1" ht="15.75" x14ac:dyDescent="0.25">
      <c r="B221" s="653"/>
      <c r="C221" s="105"/>
      <c r="D221" s="222"/>
      <c r="E221" s="98"/>
      <c r="F221" s="98"/>
      <c r="G221" s="98"/>
      <c r="H221" s="98"/>
      <c r="I221" s="98"/>
      <c r="J221" s="98"/>
      <c r="K221" s="98"/>
      <c r="L221" s="98"/>
      <c r="M221" s="98"/>
      <c r="N221" s="98"/>
      <c r="O221" s="98"/>
      <c r="P221" s="105"/>
    </row>
    <row r="222" spans="2:16" s="768" customFormat="1" ht="25.5" x14ac:dyDescent="0.25">
      <c r="D222" s="112" t="s">
        <v>19745</v>
      </c>
      <c r="E222" s="115" t="s">
        <v>253</v>
      </c>
      <c r="F222" s="114" t="s">
        <v>19746</v>
      </c>
      <c r="G222" s="98"/>
      <c r="H222" s="98"/>
      <c r="I222" s="98"/>
      <c r="J222" s="98"/>
      <c r="K222" s="98"/>
      <c r="L222" s="98"/>
      <c r="M222" s="98"/>
      <c r="N222" s="98"/>
      <c r="O222" s="98"/>
    </row>
    <row r="223" spans="2:16" s="768" customFormat="1" x14ac:dyDescent="0.25">
      <c r="B223" s="122"/>
      <c r="D223" s="764"/>
      <c r="E223" s="765" t="s">
        <v>257</v>
      </c>
      <c r="F223" s="766"/>
      <c r="G223" s="98"/>
      <c r="H223" s="98"/>
      <c r="I223" s="98"/>
      <c r="J223" s="98"/>
      <c r="K223" s="98"/>
      <c r="L223" s="98"/>
      <c r="M223" s="98"/>
      <c r="N223" s="98"/>
      <c r="O223" s="98"/>
    </row>
    <row r="224" spans="2:16" s="768" customFormat="1" x14ac:dyDescent="0.25">
      <c r="D224" s="112" t="s">
        <v>19747</v>
      </c>
      <c r="E224" s="115"/>
      <c r="F224" s="112"/>
      <c r="G224" s="98"/>
      <c r="H224" s="98"/>
      <c r="I224" s="98"/>
      <c r="J224" s="98"/>
      <c r="K224" s="98"/>
      <c r="L224" s="98"/>
      <c r="M224" s="98"/>
      <c r="N224" s="98"/>
      <c r="O224" s="98"/>
    </row>
    <row r="225" spans="2:15" s="768" customFormat="1" x14ac:dyDescent="0.25">
      <c r="B225" s="122"/>
      <c r="D225" s="767"/>
      <c r="E225" s="765" t="s">
        <v>257</v>
      </c>
      <c r="F225" s="766"/>
      <c r="G225" s="98"/>
      <c r="H225" s="98"/>
      <c r="I225" s="98"/>
      <c r="J225" s="98"/>
      <c r="K225" s="98"/>
      <c r="L225" s="98"/>
      <c r="M225" s="98"/>
      <c r="N225" s="98"/>
      <c r="O225" s="98"/>
    </row>
    <row r="226" spans="2:15" s="768" customFormat="1" x14ac:dyDescent="0.25"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</row>
    <row r="227" spans="2:15" s="768" customFormat="1" x14ac:dyDescent="0.25">
      <c r="D227" s="98"/>
      <c r="E227" s="98"/>
      <c r="F227" s="98"/>
      <c r="G227" s="98"/>
      <c r="H227" s="98"/>
      <c r="I227" s="98"/>
      <c r="J227" s="98"/>
      <c r="K227" s="98"/>
      <c r="L227" s="98"/>
      <c r="M227" s="98"/>
      <c r="N227" s="98"/>
      <c r="O227" s="98"/>
    </row>
    <row r="228" spans="2:15" s="768" customFormat="1" x14ac:dyDescent="0.25">
      <c r="D228" s="98"/>
      <c r="E228" s="98"/>
      <c r="F228" s="98"/>
      <c r="G228" s="98"/>
      <c r="H228" s="98"/>
      <c r="I228" s="98"/>
      <c r="J228" s="98"/>
      <c r="K228" s="98"/>
      <c r="L228" s="98"/>
      <c r="M228" s="98"/>
      <c r="N228" s="98"/>
      <c r="O228" s="98"/>
    </row>
    <row r="229" spans="2:15" s="768" customFormat="1" x14ac:dyDescent="0.25">
      <c r="D229" s="98"/>
      <c r="E229" s="98"/>
      <c r="F229" s="98"/>
      <c r="G229" s="98"/>
      <c r="H229" s="98"/>
      <c r="I229" s="98"/>
      <c r="J229" s="98"/>
      <c r="K229" s="98"/>
      <c r="L229" s="98"/>
      <c r="M229" s="98"/>
      <c r="N229" s="98"/>
      <c r="O229" s="98"/>
    </row>
    <row r="230" spans="2:15" s="768" customFormat="1" x14ac:dyDescent="0.25"/>
    <row r="231" spans="2:15" s="768" customFormat="1" x14ac:dyDescent="0.25"/>
    <row r="232" spans="2:15" s="768" customFormat="1" x14ac:dyDescent="0.25"/>
    <row r="233" spans="2:15" s="768" customFormat="1" x14ac:dyDescent="0.25"/>
    <row r="234" spans="2:15" s="768" customFormat="1" x14ac:dyDescent="0.25"/>
    <row r="235" spans="2:15" s="768" customFormat="1" x14ac:dyDescent="0.25"/>
    <row r="236" spans="2:15" s="768" customFormat="1" x14ac:dyDescent="0.25"/>
    <row r="237" spans="2:15" s="768" customFormat="1" x14ac:dyDescent="0.25"/>
    <row r="238" spans="2:15" s="768" customFormat="1" x14ac:dyDescent="0.25"/>
    <row r="239" spans="2:15" s="768" customFormat="1" x14ac:dyDescent="0.25"/>
    <row r="240" spans="2:15" s="768" customFormat="1" x14ac:dyDescent="0.25"/>
    <row r="241" s="768" customFormat="1" x14ac:dyDescent="0.25"/>
    <row r="242" s="768" customFormat="1" x14ac:dyDescent="0.25"/>
    <row r="243" s="768" customFormat="1" x14ac:dyDescent="0.25"/>
    <row r="244" s="768" customFormat="1" x14ac:dyDescent="0.25"/>
    <row r="245" s="768" customFormat="1" x14ac:dyDescent="0.25"/>
    <row r="246" s="768" customFormat="1" x14ac:dyDescent="0.25"/>
    <row r="247" s="768" customFormat="1" x14ac:dyDescent="0.25"/>
    <row r="248" s="768" customFormat="1" x14ac:dyDescent="0.25"/>
    <row r="249" s="768" customFormat="1" x14ac:dyDescent="0.25"/>
    <row r="250" s="768" customFormat="1" x14ac:dyDescent="0.25"/>
    <row r="251" s="768" customFormat="1" x14ac:dyDescent="0.25"/>
    <row r="252" s="768" customFormat="1" x14ac:dyDescent="0.25"/>
    <row r="253" s="768" customFormat="1" x14ac:dyDescent="0.25"/>
    <row r="254" s="768" customFormat="1" x14ac:dyDescent="0.25"/>
    <row r="255" s="768" customFormat="1" x14ac:dyDescent="0.25"/>
    <row r="256" s="768" customFormat="1" x14ac:dyDescent="0.25"/>
    <row r="257" s="768" customFormat="1" x14ac:dyDescent="0.25"/>
    <row r="258" s="768" customFormat="1" x14ac:dyDescent="0.25"/>
    <row r="259" s="768" customFormat="1" x14ac:dyDescent="0.25"/>
    <row r="260" s="768" customFormat="1" x14ac:dyDescent="0.25"/>
    <row r="261" s="768" customFormat="1" x14ac:dyDescent="0.25"/>
    <row r="262" s="768" customFormat="1" x14ac:dyDescent="0.25"/>
    <row r="263" s="768" customFormat="1" x14ac:dyDescent="0.25"/>
    <row r="264" s="768" customFormat="1" x14ac:dyDescent="0.25"/>
    <row r="265" s="768" customFormat="1" x14ac:dyDescent="0.25"/>
    <row r="266" s="768" customFormat="1" x14ac:dyDescent="0.25"/>
    <row r="267" s="768" customFormat="1" x14ac:dyDescent="0.25"/>
    <row r="268" s="768" customFormat="1" x14ac:dyDescent="0.25"/>
    <row r="269" s="768" customFormat="1" x14ac:dyDescent="0.25"/>
    <row r="270" s="768" customFormat="1" x14ac:dyDescent="0.25"/>
    <row r="271" s="768" customFormat="1" x14ac:dyDescent="0.25"/>
    <row r="272" s="768" customFormat="1" x14ac:dyDescent="0.25"/>
    <row r="273" s="768" customFormat="1" x14ac:dyDescent="0.25"/>
    <row r="274" s="768" customFormat="1" x14ac:dyDescent="0.25"/>
    <row r="275" s="768" customFormat="1" x14ac:dyDescent="0.25"/>
    <row r="276" s="768" customFormat="1" x14ac:dyDescent="0.25"/>
    <row r="277" s="768" customFormat="1" x14ac:dyDescent="0.25"/>
    <row r="278" s="768" customFormat="1" x14ac:dyDescent="0.25"/>
    <row r="279" s="768" customFormat="1" x14ac:dyDescent="0.25"/>
    <row r="280" s="768" customFormat="1" x14ac:dyDescent="0.25"/>
    <row r="281" s="768" customFormat="1" x14ac:dyDescent="0.25"/>
    <row r="282" s="768" customFormat="1" x14ac:dyDescent="0.25"/>
    <row r="283" s="768" customFormat="1" x14ac:dyDescent="0.25"/>
    <row r="284" s="768" customFormat="1" x14ac:dyDescent="0.25"/>
    <row r="285" s="768" customFormat="1" x14ac:dyDescent="0.25"/>
    <row r="286" s="768" customFormat="1" x14ac:dyDescent="0.25"/>
    <row r="287" s="768" customFormat="1" x14ac:dyDescent="0.25"/>
    <row r="288" s="768" customFormat="1" x14ac:dyDescent="0.25"/>
    <row r="289" s="768" customFormat="1" x14ac:dyDescent="0.25"/>
    <row r="290" s="768" customFormat="1" x14ac:dyDescent="0.25"/>
    <row r="291" s="768" customFormat="1" x14ac:dyDescent="0.25"/>
    <row r="292" s="768" customFormat="1" x14ac:dyDescent="0.25"/>
    <row r="293" s="768" customFormat="1" x14ac:dyDescent="0.25"/>
    <row r="294" s="768" customFormat="1" x14ac:dyDescent="0.25"/>
    <row r="295" s="768" customFormat="1" x14ac:dyDescent="0.25"/>
    <row r="296" s="768" customFormat="1" x14ac:dyDescent="0.25"/>
    <row r="297" s="768" customFormat="1" x14ac:dyDescent="0.25"/>
    <row r="298" s="768" customFormat="1" x14ac:dyDescent="0.25"/>
    <row r="299" s="768" customFormat="1" x14ac:dyDescent="0.25"/>
    <row r="300" s="768" customFormat="1" x14ac:dyDescent="0.25"/>
    <row r="301" s="768" customFormat="1" x14ac:dyDescent="0.25"/>
    <row r="302" s="768" customFormat="1" x14ac:dyDescent="0.25"/>
    <row r="303" s="768" customFormat="1" x14ac:dyDescent="0.25"/>
    <row r="304" s="768" customFormat="1" x14ac:dyDescent="0.25"/>
    <row r="305" s="768" customFormat="1" x14ac:dyDescent="0.25"/>
    <row r="306" s="768" customFormat="1" x14ac:dyDescent="0.25"/>
    <row r="307" s="768" customFormat="1" x14ac:dyDescent="0.25"/>
    <row r="308" s="768" customFormat="1" x14ac:dyDescent="0.25"/>
    <row r="309" s="768" customFormat="1" x14ac:dyDescent="0.25"/>
    <row r="310" s="768" customFormat="1" x14ac:dyDescent="0.25"/>
    <row r="311" s="768" customFormat="1" x14ac:dyDescent="0.25"/>
    <row r="312" s="768" customFormat="1" x14ac:dyDescent="0.25"/>
    <row r="313" s="768" customFormat="1" x14ac:dyDescent="0.25"/>
    <row r="314" s="768" customFormat="1" x14ac:dyDescent="0.25"/>
    <row r="315" s="768" customFormat="1" x14ac:dyDescent="0.25"/>
    <row r="316" s="768" customFormat="1" x14ac:dyDescent="0.25"/>
    <row r="317" s="768" customFormat="1" x14ac:dyDescent="0.25"/>
    <row r="318" s="768" customFormat="1" x14ac:dyDescent="0.25"/>
    <row r="319" s="768" customFormat="1" x14ac:dyDescent="0.25"/>
    <row r="320" s="768" customFormat="1" x14ac:dyDescent="0.25"/>
    <row r="321" s="768" customFormat="1" x14ac:dyDescent="0.25"/>
    <row r="322" s="768" customFormat="1" x14ac:dyDescent="0.25"/>
    <row r="323" s="768" customFormat="1" x14ac:dyDescent="0.25"/>
    <row r="324" s="768" customFormat="1" x14ac:dyDescent="0.25"/>
    <row r="325" s="768" customFormat="1" x14ac:dyDescent="0.25"/>
    <row r="326" s="768" customFormat="1" x14ac:dyDescent="0.25"/>
    <row r="327" s="768" customFormat="1" x14ac:dyDescent="0.25"/>
    <row r="328" s="768" customFormat="1" x14ac:dyDescent="0.25"/>
    <row r="329" s="768" customFormat="1" x14ac:dyDescent="0.25"/>
    <row r="330" s="768" customFormat="1" x14ac:dyDescent="0.25"/>
    <row r="331" s="768" customFormat="1" x14ac:dyDescent="0.25"/>
    <row r="332" s="768" customFormat="1" x14ac:dyDescent="0.25"/>
    <row r="333" s="768" customFormat="1" x14ac:dyDescent="0.25"/>
    <row r="334" s="768" customFormat="1" x14ac:dyDescent="0.25"/>
    <row r="335" s="768" customFormat="1" x14ac:dyDescent="0.25"/>
    <row r="336" s="768" customFormat="1" x14ac:dyDescent="0.25"/>
    <row r="337" s="768" customFormat="1" x14ac:dyDescent="0.25"/>
    <row r="338" s="768" customFormat="1" x14ac:dyDescent="0.25"/>
    <row r="339" s="768" customFormat="1" x14ac:dyDescent="0.25"/>
    <row r="340" s="768" customFormat="1" x14ac:dyDescent="0.25"/>
    <row r="341" s="768" customFormat="1" x14ac:dyDescent="0.25"/>
    <row r="342" s="768" customFormat="1" x14ac:dyDescent="0.25"/>
    <row r="343" s="768" customFormat="1" x14ac:dyDescent="0.25"/>
    <row r="344" s="768" customFormat="1" x14ac:dyDescent="0.25"/>
    <row r="345" s="768" customFormat="1" x14ac:dyDescent="0.25"/>
    <row r="346" s="768" customFormat="1" x14ac:dyDescent="0.25"/>
    <row r="347" s="768" customFormat="1" x14ac:dyDescent="0.25"/>
    <row r="348" s="768" customFormat="1" x14ac:dyDescent="0.25"/>
    <row r="349" s="768" customFormat="1" x14ac:dyDescent="0.25"/>
    <row r="350" s="768" customFormat="1" x14ac:dyDescent="0.25"/>
    <row r="351" s="768" customFormat="1" x14ac:dyDescent="0.25"/>
    <row r="352" s="768" customFormat="1" x14ac:dyDescent="0.25"/>
    <row r="353" s="768" customFormat="1" x14ac:dyDescent="0.25"/>
    <row r="354" s="768" customFormat="1" x14ac:dyDescent="0.25"/>
    <row r="355" s="768" customFormat="1" x14ac:dyDescent="0.25"/>
    <row r="356" s="768" customFormat="1" x14ac:dyDescent="0.25"/>
    <row r="357" s="768" customFormat="1" x14ac:dyDescent="0.25"/>
    <row r="358" s="768" customFormat="1" x14ac:dyDescent="0.25"/>
    <row r="359" s="768" customFormat="1" x14ac:dyDescent="0.25"/>
    <row r="360" s="768" customFormat="1" x14ac:dyDescent="0.25"/>
    <row r="361" s="768" customFormat="1" x14ac:dyDescent="0.25"/>
    <row r="362" s="768" customFormat="1" x14ac:dyDescent="0.25"/>
    <row r="363" s="768" customFormat="1" x14ac:dyDescent="0.25"/>
    <row r="364" s="768" customFormat="1" x14ac:dyDescent="0.25"/>
    <row r="365" s="768" customFormat="1" x14ac:dyDescent="0.25"/>
    <row r="366" s="768" customFormat="1" x14ac:dyDescent="0.25"/>
    <row r="367" s="768" customFormat="1" x14ac:dyDescent="0.25"/>
    <row r="368" s="768" customFormat="1" x14ac:dyDescent="0.25"/>
    <row r="369" s="768" customFormat="1" x14ac:dyDescent="0.25"/>
    <row r="370" s="768" customFormat="1" x14ac:dyDescent="0.25"/>
    <row r="371" s="768" customFormat="1" x14ac:dyDescent="0.25"/>
    <row r="372" s="768" customFormat="1" x14ac:dyDescent="0.25"/>
    <row r="373" s="768" customFormat="1" x14ac:dyDescent="0.25"/>
    <row r="374" s="768" customFormat="1" x14ac:dyDescent="0.25"/>
    <row r="375" s="768" customFormat="1" x14ac:dyDescent="0.25"/>
    <row r="376" s="768" customFormat="1" x14ac:dyDescent="0.25"/>
    <row r="377" s="768" customFormat="1" x14ac:dyDescent="0.25"/>
    <row r="378" s="768" customFormat="1" x14ac:dyDescent="0.25"/>
    <row r="379" s="768" customFormat="1" x14ac:dyDescent="0.25"/>
    <row r="380" s="768" customFormat="1" x14ac:dyDescent="0.25"/>
    <row r="381" s="768" customFormat="1" x14ac:dyDescent="0.25"/>
    <row r="382" s="768" customFormat="1" x14ac:dyDescent="0.25"/>
    <row r="383" s="768" customFormat="1" x14ac:dyDescent="0.25"/>
    <row r="384" s="768" customFormat="1" x14ac:dyDescent="0.25"/>
    <row r="385" s="768" customFormat="1" x14ac:dyDescent="0.25"/>
    <row r="386" s="768" customFormat="1" x14ac:dyDescent="0.25"/>
    <row r="387" s="768" customFormat="1" x14ac:dyDescent="0.25"/>
    <row r="388" s="768" customFormat="1" x14ac:dyDescent="0.25"/>
    <row r="389" s="768" customFormat="1" x14ac:dyDescent="0.25"/>
    <row r="390" s="768" customFormat="1" x14ac:dyDescent="0.25"/>
    <row r="391" s="768" customFormat="1" x14ac:dyDescent="0.25"/>
    <row r="392" s="768" customFormat="1" x14ac:dyDescent="0.25"/>
    <row r="393" s="768" customFormat="1" x14ac:dyDescent="0.25"/>
    <row r="394" s="768" customFormat="1" x14ac:dyDescent="0.25"/>
    <row r="395" s="768" customFormat="1" x14ac:dyDescent="0.25"/>
    <row r="396" s="768" customFormat="1" x14ac:dyDescent="0.25"/>
    <row r="397" s="768" customFormat="1" x14ac:dyDescent="0.25"/>
    <row r="398" s="768" customFormat="1" x14ac:dyDescent="0.25"/>
    <row r="399" s="768" customFormat="1" x14ac:dyDescent="0.25"/>
    <row r="400" s="768" customFormat="1" x14ac:dyDescent="0.25"/>
    <row r="401" s="768" customFormat="1" x14ac:dyDescent="0.25"/>
    <row r="402" s="768" customFormat="1" x14ac:dyDescent="0.25"/>
    <row r="403" s="768" customFormat="1" x14ac:dyDescent="0.25"/>
    <row r="404" s="768" customFormat="1" x14ac:dyDescent="0.25"/>
    <row r="405" s="768" customFormat="1" x14ac:dyDescent="0.25"/>
    <row r="406" s="768" customFormat="1" x14ac:dyDescent="0.25"/>
    <row r="407" s="768" customFormat="1" x14ac:dyDescent="0.25"/>
    <row r="408" s="768" customFormat="1" x14ac:dyDescent="0.25"/>
    <row r="409" s="768" customFormat="1" x14ac:dyDescent="0.25"/>
    <row r="410" s="768" customFormat="1" x14ac:dyDescent="0.25"/>
    <row r="411" s="768" customFormat="1" x14ac:dyDescent="0.25"/>
    <row r="412" s="768" customFormat="1" x14ac:dyDescent="0.25"/>
    <row r="413" s="768" customFormat="1" x14ac:dyDescent="0.25"/>
    <row r="414" s="768" customFormat="1" x14ac:dyDescent="0.25"/>
    <row r="415" s="768" customFormat="1" x14ac:dyDescent="0.25"/>
    <row r="416" s="768" customFormat="1" x14ac:dyDescent="0.25"/>
    <row r="417" s="768" customFormat="1" x14ac:dyDescent="0.25"/>
    <row r="418" s="768" customFormat="1" x14ac:dyDescent="0.25"/>
    <row r="419" s="768" customFormat="1" x14ac:dyDescent="0.25"/>
    <row r="420" s="768" customFormat="1" x14ac:dyDescent="0.25"/>
    <row r="421" s="768" customFormat="1" x14ac:dyDescent="0.25"/>
    <row r="422" s="768" customFormat="1" x14ac:dyDescent="0.25"/>
    <row r="423" s="768" customFormat="1" x14ac:dyDescent="0.25"/>
    <row r="424" s="768" customFormat="1" x14ac:dyDescent="0.25"/>
    <row r="425" s="768" customFormat="1" x14ac:dyDescent="0.25"/>
    <row r="426" s="768" customFormat="1" x14ac:dyDescent="0.25"/>
    <row r="427" s="768" customFormat="1" x14ac:dyDescent="0.25"/>
    <row r="428" s="768" customFormat="1" x14ac:dyDescent="0.25"/>
    <row r="429" s="768" customFormat="1" x14ac:dyDescent="0.25"/>
    <row r="430" s="768" customFormat="1" x14ac:dyDescent="0.25"/>
    <row r="431" s="768" customFormat="1" x14ac:dyDescent="0.25"/>
    <row r="432" s="768" customFormat="1" x14ac:dyDescent="0.25"/>
    <row r="433" s="768" customFormat="1" x14ac:dyDescent="0.25"/>
    <row r="434" s="768" customFormat="1" x14ac:dyDescent="0.25"/>
    <row r="435" s="768" customFormat="1" x14ac:dyDescent="0.25"/>
    <row r="436" s="768" customFormat="1" x14ac:dyDescent="0.25"/>
    <row r="437" s="768" customFormat="1" x14ac:dyDescent="0.25"/>
    <row r="438" s="768" customFormat="1" x14ac:dyDescent="0.25"/>
    <row r="439" s="768" customFormat="1" x14ac:dyDescent="0.25"/>
    <row r="440" s="768" customFormat="1" x14ac:dyDescent="0.25"/>
    <row r="441" s="768" customFormat="1" x14ac:dyDescent="0.25"/>
    <row r="442" s="768" customFormat="1" x14ac:dyDescent="0.25"/>
    <row r="443" s="768" customFormat="1" x14ac:dyDescent="0.25"/>
    <row r="444" s="768" customFormat="1" x14ac:dyDescent="0.25"/>
    <row r="445" s="768" customFormat="1" x14ac:dyDescent="0.25"/>
    <row r="446" s="768" customFormat="1" x14ac:dyDescent="0.25"/>
    <row r="447" s="768" customFormat="1" x14ac:dyDescent="0.25"/>
    <row r="448" s="768" customFormat="1" x14ac:dyDescent="0.25"/>
    <row r="449" s="768" customFormat="1" x14ac:dyDescent="0.25"/>
    <row r="450" s="768" customFormat="1" x14ac:dyDescent="0.25"/>
    <row r="451" s="768" customFormat="1" x14ac:dyDescent="0.25"/>
    <row r="452" s="768" customFormat="1" x14ac:dyDescent="0.25"/>
    <row r="453" s="768" customFormat="1" x14ac:dyDescent="0.25"/>
    <row r="454" s="768" customFormat="1" x14ac:dyDescent="0.25"/>
    <row r="455" s="768" customFormat="1" x14ac:dyDescent="0.25"/>
    <row r="456" s="768" customFormat="1" x14ac:dyDescent="0.25"/>
    <row r="457" s="768" customFormat="1" x14ac:dyDescent="0.25"/>
    <row r="458" s="768" customFormat="1" x14ac:dyDescent="0.25"/>
    <row r="459" s="768" customFormat="1" x14ac:dyDescent="0.25"/>
    <row r="460" s="768" customFormat="1" x14ac:dyDescent="0.25"/>
    <row r="461" s="768" customFormat="1" x14ac:dyDescent="0.25"/>
    <row r="462" s="768" customFormat="1" x14ac:dyDescent="0.25"/>
    <row r="463" s="768" customFormat="1" x14ac:dyDescent="0.25"/>
    <row r="464" s="768" customFormat="1" x14ac:dyDescent="0.25"/>
    <row r="465" s="768" customFormat="1" x14ac:dyDescent="0.25"/>
    <row r="466" s="768" customFormat="1" x14ac:dyDescent="0.25"/>
    <row r="467" s="768" customFormat="1" x14ac:dyDescent="0.25"/>
    <row r="468" s="768" customFormat="1" x14ac:dyDescent="0.25"/>
    <row r="469" s="768" customFormat="1" x14ac:dyDescent="0.25"/>
    <row r="470" s="768" customFormat="1" x14ac:dyDescent="0.25"/>
    <row r="471" s="768" customFormat="1" x14ac:dyDescent="0.25"/>
    <row r="472" s="768" customFormat="1" x14ac:dyDescent="0.25"/>
    <row r="473" s="768" customFormat="1" x14ac:dyDescent="0.25"/>
    <row r="474" s="768" customFormat="1" x14ac:dyDescent="0.25"/>
    <row r="475" s="768" customFormat="1" x14ac:dyDescent="0.25"/>
    <row r="476" s="768" customFormat="1" x14ac:dyDescent="0.25"/>
    <row r="477" s="768" customFormat="1" x14ac:dyDescent="0.25"/>
    <row r="478" s="768" customFormat="1" x14ac:dyDescent="0.25"/>
    <row r="479" s="768" customFormat="1" x14ac:dyDescent="0.25"/>
    <row r="480" s="768" customFormat="1" x14ac:dyDescent="0.25"/>
    <row r="481" s="768" customFormat="1" x14ac:dyDescent="0.25"/>
    <row r="482" s="768" customFormat="1" x14ac:dyDescent="0.25"/>
    <row r="483" s="768" customFormat="1" x14ac:dyDescent="0.25"/>
    <row r="484" s="768" customFormat="1" x14ac:dyDescent="0.25"/>
    <row r="485" s="768" customFormat="1" x14ac:dyDescent="0.25"/>
    <row r="486" s="768" customFormat="1" x14ac:dyDescent="0.25"/>
    <row r="487" s="768" customFormat="1" x14ac:dyDescent="0.25"/>
    <row r="488" s="768" customFormat="1" x14ac:dyDescent="0.25"/>
    <row r="489" s="768" customFormat="1" x14ac:dyDescent="0.25"/>
    <row r="490" s="768" customFormat="1" x14ac:dyDescent="0.25"/>
    <row r="491" s="768" customFormat="1" x14ac:dyDescent="0.25"/>
    <row r="492" s="768" customFormat="1" x14ac:dyDescent="0.25"/>
    <row r="493" s="768" customFormat="1" x14ac:dyDescent="0.25"/>
    <row r="494" s="768" customFormat="1" x14ac:dyDescent="0.25"/>
    <row r="495" s="768" customFormat="1" x14ac:dyDescent="0.25"/>
    <row r="496" s="768" customFormat="1" x14ac:dyDescent="0.25"/>
    <row r="497" s="768" customFormat="1" x14ac:dyDescent="0.25"/>
    <row r="498" s="768" customFormat="1" x14ac:dyDescent="0.25"/>
    <row r="499" s="768" customFormat="1" x14ac:dyDescent="0.25"/>
    <row r="500" s="768" customFormat="1" x14ac:dyDescent="0.25"/>
    <row r="501" s="768" customFormat="1" x14ac:dyDescent="0.25"/>
    <row r="502" s="768" customFormat="1" x14ac:dyDescent="0.25"/>
    <row r="503" s="768" customFormat="1" x14ac:dyDescent="0.25"/>
    <row r="504" s="768" customFormat="1" x14ac:dyDescent="0.25"/>
    <row r="505" s="768" customFormat="1" x14ac:dyDescent="0.25"/>
    <row r="506" s="768" customFormat="1" x14ac:dyDescent="0.25"/>
    <row r="507" s="768" customFormat="1" x14ac:dyDescent="0.25"/>
    <row r="508" s="768" customFormat="1" x14ac:dyDescent="0.25"/>
    <row r="509" s="768" customFormat="1" x14ac:dyDescent="0.25"/>
    <row r="510" s="768" customFormat="1" x14ac:dyDescent="0.25"/>
    <row r="511" s="768" customFormat="1" x14ac:dyDescent="0.25"/>
    <row r="512" s="768" customFormat="1" x14ac:dyDescent="0.25"/>
    <row r="513" s="768" customFormat="1" x14ac:dyDescent="0.25"/>
    <row r="514" s="768" customFormat="1" x14ac:dyDescent="0.25"/>
    <row r="515" s="768" customFormat="1" x14ac:dyDescent="0.25"/>
    <row r="516" s="768" customFormat="1" x14ac:dyDescent="0.25"/>
    <row r="517" s="768" customFormat="1" x14ac:dyDescent="0.25"/>
    <row r="518" s="768" customFormat="1" x14ac:dyDescent="0.25"/>
    <row r="519" s="768" customFormat="1" x14ac:dyDescent="0.25"/>
    <row r="520" s="768" customFormat="1" x14ac:dyDescent="0.25"/>
    <row r="521" s="768" customFormat="1" x14ac:dyDescent="0.25"/>
    <row r="522" s="768" customFormat="1" x14ac:dyDescent="0.25"/>
    <row r="523" s="768" customFormat="1" x14ac:dyDescent="0.25"/>
    <row r="524" s="768" customFormat="1" x14ac:dyDescent="0.25"/>
    <row r="525" s="768" customFormat="1" x14ac:dyDescent="0.25"/>
    <row r="526" s="768" customFormat="1" x14ac:dyDescent="0.25"/>
    <row r="527" s="768" customFormat="1" x14ac:dyDescent="0.25"/>
    <row r="528" s="768" customFormat="1" x14ac:dyDescent="0.25"/>
    <row r="529" s="768" customFormat="1" x14ac:dyDescent="0.25"/>
    <row r="530" s="768" customFormat="1" x14ac:dyDescent="0.25"/>
    <row r="531" s="768" customFormat="1" x14ac:dyDescent="0.25"/>
    <row r="532" s="768" customFormat="1" x14ac:dyDescent="0.25"/>
    <row r="533" s="768" customFormat="1" x14ac:dyDescent="0.25"/>
    <row r="534" s="768" customFormat="1" x14ac:dyDescent="0.25"/>
    <row r="535" s="768" customFormat="1" x14ac:dyDescent="0.25"/>
    <row r="536" s="768" customFormat="1" x14ac:dyDescent="0.25"/>
    <row r="537" s="768" customFormat="1" x14ac:dyDescent="0.25"/>
    <row r="538" s="768" customFormat="1" x14ac:dyDescent="0.25"/>
    <row r="539" s="768" customFormat="1" x14ac:dyDescent="0.25"/>
    <row r="540" s="768" customFormat="1" x14ac:dyDescent="0.25"/>
    <row r="541" s="768" customFormat="1" x14ac:dyDescent="0.25"/>
    <row r="542" s="768" customFormat="1" x14ac:dyDescent="0.25"/>
    <row r="543" s="768" customFormat="1" x14ac:dyDescent="0.25"/>
    <row r="544" s="768" customFormat="1" x14ac:dyDescent="0.25"/>
    <row r="545" s="768" customFormat="1" x14ac:dyDescent="0.25"/>
    <row r="546" s="768" customFormat="1" x14ac:dyDescent="0.25"/>
    <row r="547" s="768" customFormat="1" x14ac:dyDescent="0.25"/>
    <row r="548" s="768" customFormat="1" x14ac:dyDescent="0.25"/>
    <row r="549" s="768" customFormat="1" x14ac:dyDescent="0.25"/>
    <row r="550" s="768" customFormat="1" x14ac:dyDescent="0.25"/>
    <row r="551" s="768" customFormat="1" x14ac:dyDescent="0.25"/>
    <row r="552" s="768" customFormat="1" x14ac:dyDescent="0.25"/>
    <row r="553" s="768" customFormat="1" x14ac:dyDescent="0.25"/>
    <row r="554" s="768" customFormat="1" x14ac:dyDescent="0.25"/>
    <row r="555" s="768" customFormat="1" x14ac:dyDescent="0.25"/>
    <row r="556" s="768" customFormat="1" x14ac:dyDescent="0.25"/>
    <row r="557" s="768" customFormat="1" x14ac:dyDescent="0.25"/>
    <row r="558" s="768" customFormat="1" x14ac:dyDescent="0.25"/>
    <row r="559" s="768" customFormat="1" x14ac:dyDescent="0.25"/>
    <row r="560" s="768" customFormat="1" x14ac:dyDescent="0.25"/>
    <row r="561" s="768" customFormat="1" x14ac:dyDescent="0.25"/>
    <row r="562" s="768" customFormat="1" x14ac:dyDescent="0.25"/>
    <row r="563" s="768" customFormat="1" x14ac:dyDescent="0.25"/>
    <row r="564" s="768" customFormat="1" x14ac:dyDescent="0.25"/>
    <row r="565" s="768" customFormat="1" x14ac:dyDescent="0.25"/>
    <row r="566" s="768" customFormat="1" x14ac:dyDescent="0.25"/>
    <row r="567" s="768" customFormat="1" x14ac:dyDescent="0.25"/>
    <row r="568" s="768" customFormat="1" x14ac:dyDescent="0.25"/>
    <row r="569" s="768" customFormat="1" x14ac:dyDescent="0.25"/>
    <row r="570" s="768" customFormat="1" x14ac:dyDescent="0.25"/>
    <row r="571" s="768" customFormat="1" x14ac:dyDescent="0.25"/>
    <row r="572" s="768" customFormat="1" x14ac:dyDescent="0.25"/>
    <row r="573" s="768" customFormat="1" x14ac:dyDescent="0.25"/>
    <row r="574" s="768" customFormat="1" x14ac:dyDescent="0.25"/>
    <row r="575" s="768" customFormat="1" x14ac:dyDescent="0.25"/>
    <row r="576" s="768" customFormat="1" x14ac:dyDescent="0.25"/>
    <row r="577" s="768" customFormat="1" x14ac:dyDescent="0.25"/>
    <row r="578" s="768" customFormat="1" x14ac:dyDescent="0.25"/>
    <row r="579" s="768" customFormat="1" x14ac:dyDescent="0.25"/>
    <row r="580" s="768" customFormat="1" x14ac:dyDescent="0.25"/>
    <row r="581" s="768" customFormat="1" x14ac:dyDescent="0.25"/>
    <row r="582" s="768" customFormat="1" x14ac:dyDescent="0.25"/>
    <row r="583" s="768" customFormat="1" x14ac:dyDescent="0.25"/>
    <row r="584" s="768" customFormat="1" x14ac:dyDescent="0.25"/>
    <row r="585" s="768" customFormat="1" x14ac:dyDescent="0.25"/>
    <row r="586" s="768" customFormat="1" x14ac:dyDescent="0.25"/>
    <row r="587" s="768" customFormat="1" x14ac:dyDescent="0.25"/>
    <row r="588" s="768" customFormat="1" x14ac:dyDescent="0.25"/>
    <row r="589" s="768" customFormat="1" x14ac:dyDescent="0.25"/>
    <row r="590" s="768" customFormat="1" x14ac:dyDescent="0.25"/>
    <row r="591" s="768" customFormat="1" x14ac:dyDescent="0.25"/>
    <row r="592" s="768" customFormat="1" x14ac:dyDescent="0.25"/>
    <row r="593" s="768" customFormat="1" x14ac:dyDescent="0.25"/>
    <row r="594" s="768" customFormat="1" x14ac:dyDescent="0.25"/>
    <row r="595" s="768" customFormat="1" x14ac:dyDescent="0.25"/>
    <row r="596" s="768" customFormat="1" x14ac:dyDescent="0.25"/>
    <row r="597" s="768" customFormat="1" x14ac:dyDescent="0.25"/>
    <row r="598" s="768" customFormat="1" x14ac:dyDescent="0.25"/>
    <row r="599" s="768" customFormat="1" x14ac:dyDescent="0.25"/>
    <row r="600" s="768" customFormat="1" x14ac:dyDescent="0.25"/>
    <row r="601" s="768" customFormat="1" x14ac:dyDescent="0.25"/>
    <row r="602" s="768" customFormat="1" x14ac:dyDescent="0.25"/>
    <row r="603" s="768" customFormat="1" x14ac:dyDescent="0.25"/>
    <row r="604" s="768" customFormat="1" x14ac:dyDescent="0.25"/>
    <row r="605" s="768" customFormat="1" x14ac:dyDescent="0.25"/>
    <row r="606" s="768" customFormat="1" x14ac:dyDescent="0.25"/>
    <row r="607" s="768" customFormat="1" x14ac:dyDescent="0.25"/>
    <row r="608" s="768" customFormat="1" x14ac:dyDescent="0.25"/>
    <row r="609" s="768" customFormat="1" x14ac:dyDescent="0.25"/>
    <row r="610" s="768" customFormat="1" x14ac:dyDescent="0.25"/>
    <row r="611" s="768" customFormat="1" x14ac:dyDescent="0.25"/>
    <row r="612" s="768" customFormat="1" x14ac:dyDescent="0.25"/>
    <row r="613" s="768" customFormat="1" x14ac:dyDescent="0.25"/>
    <row r="614" s="768" customFormat="1" x14ac:dyDescent="0.25"/>
    <row r="615" s="768" customFormat="1" x14ac:dyDescent="0.25"/>
    <row r="616" s="768" customFormat="1" x14ac:dyDescent="0.25"/>
    <row r="617" s="768" customFormat="1" x14ac:dyDescent="0.25"/>
    <row r="618" s="768" customFormat="1" x14ac:dyDescent="0.25"/>
    <row r="619" s="768" customFormat="1" x14ac:dyDescent="0.25"/>
    <row r="620" s="768" customFormat="1" x14ac:dyDescent="0.25"/>
    <row r="621" s="768" customFormat="1" x14ac:dyDescent="0.25"/>
    <row r="622" s="768" customFormat="1" x14ac:dyDescent="0.25"/>
    <row r="623" s="768" customFormat="1" x14ac:dyDescent="0.25"/>
    <row r="624" s="768" customFormat="1" x14ac:dyDescent="0.25"/>
    <row r="625" s="768" customFormat="1" x14ac:dyDescent="0.25"/>
    <row r="626" s="768" customFormat="1" x14ac:dyDescent="0.25"/>
    <row r="627" s="768" customFormat="1" x14ac:dyDescent="0.25"/>
    <row r="628" s="768" customFormat="1" x14ac:dyDescent="0.25"/>
    <row r="629" s="768" customFormat="1" x14ac:dyDescent="0.25"/>
    <row r="630" s="768" customFormat="1" x14ac:dyDescent="0.25"/>
    <row r="631" s="768" customFormat="1" x14ac:dyDescent="0.25"/>
    <row r="632" s="768" customFormat="1" x14ac:dyDescent="0.25"/>
    <row r="633" s="768" customFormat="1" x14ac:dyDescent="0.25"/>
    <row r="634" s="768" customFormat="1" x14ac:dyDescent="0.25"/>
    <row r="635" s="768" customFormat="1" x14ac:dyDescent="0.25"/>
    <row r="636" s="768" customFormat="1" x14ac:dyDescent="0.25"/>
    <row r="637" s="768" customFormat="1" x14ac:dyDescent="0.25"/>
    <row r="638" s="768" customFormat="1" x14ac:dyDescent="0.25"/>
    <row r="639" s="768" customFormat="1" x14ac:dyDescent="0.25"/>
    <row r="640" s="768" customFormat="1" x14ac:dyDescent="0.25"/>
    <row r="641" s="768" customFormat="1" x14ac:dyDescent="0.25"/>
    <row r="642" s="768" customFormat="1" x14ac:dyDescent="0.25"/>
    <row r="643" s="768" customFormat="1" x14ac:dyDescent="0.25"/>
    <row r="644" s="768" customFormat="1" x14ac:dyDescent="0.25"/>
    <row r="645" s="768" customFormat="1" x14ac:dyDescent="0.25"/>
    <row r="646" s="768" customFormat="1" x14ac:dyDescent="0.25"/>
    <row r="647" s="768" customFormat="1" x14ac:dyDescent="0.25"/>
    <row r="648" s="768" customFormat="1" x14ac:dyDescent="0.25"/>
    <row r="649" s="768" customFormat="1" x14ac:dyDescent="0.25"/>
    <row r="650" s="768" customFormat="1" x14ac:dyDescent="0.25"/>
    <row r="651" s="768" customFormat="1" x14ac:dyDescent="0.25"/>
    <row r="652" s="768" customFormat="1" x14ac:dyDescent="0.25"/>
    <row r="653" s="768" customFormat="1" x14ac:dyDescent="0.25"/>
    <row r="654" s="768" customFormat="1" x14ac:dyDescent="0.25"/>
    <row r="655" s="768" customFormat="1" x14ac:dyDescent="0.25"/>
    <row r="656" s="768" customFormat="1" x14ac:dyDescent="0.25"/>
    <row r="657" s="768" customFormat="1" x14ac:dyDescent="0.25"/>
    <row r="658" s="768" customFormat="1" x14ac:dyDescent="0.25"/>
    <row r="659" s="768" customFormat="1" x14ac:dyDescent="0.25"/>
    <row r="660" s="768" customFormat="1" x14ac:dyDescent="0.25"/>
    <row r="661" s="768" customFormat="1" x14ac:dyDescent="0.25"/>
    <row r="662" s="768" customFormat="1" x14ac:dyDescent="0.25"/>
    <row r="663" s="768" customFormat="1" x14ac:dyDescent="0.25"/>
    <row r="664" s="768" customFormat="1" x14ac:dyDescent="0.25"/>
    <row r="665" s="768" customFormat="1" x14ac:dyDescent="0.25"/>
    <row r="666" s="768" customFormat="1" x14ac:dyDescent="0.25"/>
    <row r="667" s="768" customFormat="1" x14ac:dyDescent="0.25"/>
    <row r="668" s="768" customFormat="1" x14ac:dyDescent="0.25"/>
    <row r="669" s="768" customFormat="1" x14ac:dyDescent="0.25"/>
    <row r="670" s="768" customFormat="1" x14ac:dyDescent="0.25"/>
    <row r="671" s="768" customFormat="1" x14ac:dyDescent="0.25"/>
    <row r="672" s="768" customFormat="1" x14ac:dyDescent="0.25"/>
    <row r="673" s="768" customFormat="1" x14ac:dyDescent="0.25"/>
    <row r="674" s="768" customFormat="1" x14ac:dyDescent="0.25"/>
    <row r="675" s="768" customFormat="1" x14ac:dyDescent="0.25"/>
    <row r="676" s="768" customFormat="1" x14ac:dyDescent="0.25"/>
    <row r="677" s="768" customFormat="1" x14ac:dyDescent="0.25"/>
    <row r="678" s="768" customFormat="1" x14ac:dyDescent="0.25"/>
    <row r="679" s="768" customFormat="1" x14ac:dyDescent="0.25"/>
    <row r="680" s="768" customFormat="1" x14ac:dyDescent="0.25"/>
    <row r="681" s="768" customFormat="1" x14ac:dyDescent="0.25"/>
    <row r="682" s="768" customFormat="1" x14ac:dyDescent="0.25"/>
    <row r="683" s="768" customFormat="1" x14ac:dyDescent="0.25"/>
    <row r="684" s="768" customFormat="1" x14ac:dyDescent="0.25"/>
    <row r="685" s="768" customFormat="1" x14ac:dyDescent="0.25"/>
    <row r="686" s="768" customFormat="1" x14ac:dyDescent="0.25"/>
    <row r="687" s="768" customFormat="1" x14ac:dyDescent="0.25"/>
    <row r="688" s="768" customFormat="1" x14ac:dyDescent="0.25"/>
    <row r="689" s="768" customFormat="1" x14ac:dyDescent="0.25"/>
    <row r="690" s="768" customFormat="1" x14ac:dyDescent="0.25"/>
    <row r="691" s="768" customFormat="1" x14ac:dyDescent="0.25"/>
    <row r="692" s="768" customFormat="1" x14ac:dyDescent="0.25"/>
    <row r="693" s="768" customFormat="1" x14ac:dyDescent="0.25"/>
    <row r="694" s="768" customFormat="1" x14ac:dyDescent="0.25"/>
    <row r="695" s="768" customFormat="1" x14ac:dyDescent="0.25"/>
    <row r="696" s="768" customFormat="1" x14ac:dyDescent="0.25"/>
    <row r="697" s="768" customFormat="1" x14ac:dyDescent="0.25"/>
    <row r="698" s="768" customFormat="1" x14ac:dyDescent="0.25"/>
    <row r="699" s="768" customFormat="1" x14ac:dyDescent="0.25"/>
    <row r="700" s="768" customFormat="1" x14ac:dyDescent="0.25"/>
    <row r="701" s="768" customFormat="1" x14ac:dyDescent="0.25"/>
    <row r="702" s="768" customFormat="1" x14ac:dyDescent="0.25"/>
    <row r="703" s="768" customFormat="1" x14ac:dyDescent="0.25"/>
    <row r="704" s="768" customFormat="1" x14ac:dyDescent="0.25"/>
    <row r="705" s="768" customFormat="1" x14ac:dyDescent="0.25"/>
    <row r="706" s="768" customFormat="1" x14ac:dyDescent="0.25"/>
    <row r="707" s="768" customFormat="1" x14ac:dyDescent="0.25"/>
    <row r="708" s="768" customFormat="1" x14ac:dyDescent="0.25"/>
    <row r="709" s="768" customFormat="1" x14ac:dyDescent="0.25"/>
    <row r="710" s="768" customFormat="1" x14ac:dyDescent="0.25"/>
    <row r="711" s="768" customFormat="1" x14ac:dyDescent="0.25"/>
    <row r="712" s="768" customFormat="1" x14ac:dyDescent="0.25"/>
    <row r="713" s="768" customFormat="1" x14ac:dyDescent="0.25"/>
    <row r="714" s="768" customFormat="1" x14ac:dyDescent="0.25"/>
    <row r="715" s="768" customFormat="1" x14ac:dyDescent="0.25"/>
    <row r="716" s="768" customFormat="1" x14ac:dyDescent="0.25"/>
    <row r="717" s="768" customFormat="1" x14ac:dyDescent="0.25"/>
    <row r="718" s="768" customFormat="1" x14ac:dyDescent="0.25"/>
    <row r="719" s="768" customFormat="1" x14ac:dyDescent="0.25"/>
    <row r="720" s="768" customFormat="1" x14ac:dyDescent="0.25"/>
    <row r="721" s="768" customFormat="1" x14ac:dyDescent="0.25"/>
    <row r="722" s="768" customFormat="1" x14ac:dyDescent="0.25"/>
    <row r="723" s="768" customFormat="1" x14ac:dyDescent="0.25"/>
    <row r="724" s="768" customFormat="1" x14ac:dyDescent="0.25"/>
    <row r="725" s="768" customFormat="1" x14ac:dyDescent="0.25"/>
    <row r="726" s="768" customFormat="1" x14ac:dyDescent="0.25"/>
    <row r="727" s="768" customFormat="1" x14ac:dyDescent="0.25"/>
    <row r="728" s="768" customFormat="1" x14ac:dyDescent="0.25"/>
    <row r="729" s="768" customFormat="1" x14ac:dyDescent="0.25"/>
    <row r="730" s="768" customFormat="1" x14ac:dyDescent="0.25"/>
    <row r="731" s="768" customFormat="1" x14ac:dyDescent="0.25"/>
    <row r="732" s="768" customFormat="1" x14ac:dyDescent="0.25"/>
    <row r="733" s="768" customFormat="1" x14ac:dyDescent="0.25"/>
    <row r="734" s="768" customFormat="1" x14ac:dyDescent="0.25"/>
    <row r="735" s="768" customFormat="1" x14ac:dyDescent="0.25"/>
    <row r="736" s="768" customFormat="1" x14ac:dyDescent="0.25"/>
    <row r="737" s="768" customFormat="1" x14ac:dyDescent="0.25"/>
    <row r="738" s="768" customFormat="1" x14ac:dyDescent="0.25"/>
    <row r="739" s="768" customFormat="1" x14ac:dyDescent="0.25"/>
    <row r="740" s="768" customFormat="1" x14ac:dyDescent="0.25"/>
    <row r="741" s="768" customFormat="1" x14ac:dyDescent="0.25"/>
    <row r="742" s="768" customFormat="1" x14ac:dyDescent="0.25"/>
    <row r="743" s="768" customFormat="1" x14ac:dyDescent="0.25"/>
    <row r="744" s="768" customFormat="1" x14ac:dyDescent="0.25"/>
    <row r="745" s="768" customFormat="1" x14ac:dyDescent="0.25"/>
    <row r="746" s="768" customFormat="1" x14ac:dyDescent="0.25"/>
    <row r="747" s="768" customFormat="1" x14ac:dyDescent="0.25"/>
    <row r="748" s="768" customFormat="1" x14ac:dyDescent="0.25"/>
    <row r="749" s="768" customFormat="1" x14ac:dyDescent="0.25"/>
    <row r="750" s="768" customFormat="1" x14ac:dyDescent="0.25"/>
    <row r="751" s="768" customFormat="1" x14ac:dyDescent="0.25"/>
    <row r="752" s="768" customFormat="1" x14ac:dyDescent="0.25"/>
    <row r="753" s="768" customFormat="1" x14ac:dyDescent="0.25"/>
    <row r="754" s="768" customFormat="1" x14ac:dyDescent="0.25"/>
    <row r="755" s="768" customFormat="1" x14ac:dyDescent="0.25"/>
    <row r="756" s="768" customFormat="1" x14ac:dyDescent="0.25"/>
    <row r="757" s="768" customFormat="1" x14ac:dyDescent="0.25"/>
    <row r="758" s="768" customFormat="1" x14ac:dyDescent="0.25"/>
    <row r="759" s="768" customFormat="1" x14ac:dyDescent="0.25"/>
    <row r="760" s="768" customFormat="1" x14ac:dyDescent="0.25"/>
    <row r="761" s="768" customFormat="1" x14ac:dyDescent="0.25"/>
    <row r="762" s="768" customFormat="1" x14ac:dyDescent="0.25"/>
    <row r="763" s="768" customFormat="1" x14ac:dyDescent="0.25"/>
    <row r="764" s="768" customFormat="1" x14ac:dyDescent="0.25"/>
    <row r="765" s="768" customFormat="1" x14ac:dyDescent="0.25"/>
    <row r="766" s="768" customFormat="1" x14ac:dyDescent="0.25"/>
    <row r="767" s="768" customFormat="1" x14ac:dyDescent="0.25"/>
    <row r="768" s="768" customFormat="1" x14ac:dyDescent="0.25"/>
    <row r="769" s="768" customFormat="1" x14ac:dyDescent="0.25"/>
    <row r="770" s="768" customFormat="1" x14ac:dyDescent="0.25"/>
    <row r="771" s="768" customFormat="1" x14ac:dyDescent="0.25"/>
    <row r="772" s="768" customFormat="1" x14ac:dyDescent="0.25"/>
    <row r="773" s="768" customFormat="1" x14ac:dyDescent="0.25"/>
    <row r="774" s="768" customFormat="1" x14ac:dyDescent="0.25"/>
    <row r="775" s="768" customFormat="1" x14ac:dyDescent="0.25"/>
    <row r="776" s="768" customFormat="1" x14ac:dyDescent="0.25"/>
    <row r="777" s="768" customFormat="1" x14ac:dyDescent="0.25"/>
    <row r="778" s="768" customFormat="1" x14ac:dyDescent="0.25"/>
    <row r="779" s="768" customFormat="1" x14ac:dyDescent="0.25"/>
    <row r="780" s="768" customFormat="1" x14ac:dyDescent="0.25"/>
    <row r="781" s="768" customFormat="1" x14ac:dyDescent="0.25"/>
    <row r="782" s="768" customFormat="1" x14ac:dyDescent="0.25"/>
    <row r="783" s="768" customFormat="1" x14ac:dyDescent="0.25"/>
    <row r="784" s="768" customFormat="1" x14ac:dyDescent="0.25"/>
    <row r="785" s="768" customFormat="1" x14ac:dyDescent="0.25"/>
    <row r="786" s="768" customFormat="1" x14ac:dyDescent="0.25"/>
    <row r="787" s="768" customFormat="1" x14ac:dyDescent="0.25"/>
    <row r="788" s="768" customFormat="1" x14ac:dyDescent="0.25"/>
    <row r="789" s="768" customFormat="1" x14ac:dyDescent="0.25"/>
    <row r="790" s="768" customFormat="1" x14ac:dyDescent="0.25"/>
    <row r="791" s="768" customFormat="1" x14ac:dyDescent="0.25"/>
    <row r="792" s="768" customFormat="1" x14ac:dyDescent="0.25"/>
    <row r="793" s="768" customFormat="1" x14ac:dyDescent="0.25"/>
    <row r="794" s="768" customFormat="1" x14ac:dyDescent="0.25"/>
    <row r="795" s="768" customFormat="1" x14ac:dyDescent="0.25"/>
    <row r="796" s="768" customFormat="1" x14ac:dyDescent="0.25"/>
    <row r="797" s="768" customFormat="1" x14ac:dyDescent="0.25"/>
    <row r="798" s="768" customFormat="1" x14ac:dyDescent="0.25"/>
    <row r="799" s="768" customFormat="1" x14ac:dyDescent="0.25"/>
    <row r="800" s="768" customFormat="1" x14ac:dyDescent="0.25"/>
    <row r="801" s="768" customFormat="1" x14ac:dyDescent="0.25"/>
    <row r="802" s="768" customFormat="1" x14ac:dyDescent="0.25"/>
    <row r="803" s="768" customFormat="1" x14ac:dyDescent="0.25"/>
    <row r="804" s="768" customFormat="1" x14ac:dyDescent="0.25"/>
    <row r="805" s="768" customFormat="1" x14ac:dyDescent="0.25"/>
    <row r="806" s="768" customFormat="1" x14ac:dyDescent="0.25"/>
    <row r="807" s="768" customFormat="1" x14ac:dyDescent="0.25"/>
    <row r="808" s="768" customFormat="1" x14ac:dyDescent="0.25"/>
    <row r="809" s="768" customFormat="1" x14ac:dyDescent="0.25"/>
    <row r="810" s="768" customFormat="1" x14ac:dyDescent="0.25"/>
    <row r="811" s="768" customFormat="1" x14ac:dyDescent="0.25"/>
    <row r="812" s="768" customFormat="1" x14ac:dyDescent="0.25"/>
    <row r="813" s="768" customFormat="1" x14ac:dyDescent="0.25"/>
    <row r="814" s="768" customFormat="1" x14ac:dyDescent="0.25"/>
    <row r="815" s="768" customFormat="1" x14ac:dyDescent="0.25"/>
    <row r="816" s="768" customFormat="1" x14ac:dyDescent="0.25"/>
    <row r="817" s="768" customFormat="1" x14ac:dyDescent="0.25"/>
    <row r="818" s="768" customFormat="1" x14ac:dyDescent="0.25"/>
    <row r="819" s="768" customFormat="1" x14ac:dyDescent="0.25"/>
    <row r="820" s="768" customFormat="1" x14ac:dyDescent="0.25"/>
    <row r="821" s="768" customFormat="1" x14ac:dyDescent="0.25"/>
    <row r="822" s="768" customFormat="1" x14ac:dyDescent="0.25"/>
    <row r="823" s="768" customFormat="1" x14ac:dyDescent="0.25"/>
    <row r="824" s="768" customFormat="1" x14ac:dyDescent="0.25"/>
    <row r="825" s="768" customFormat="1" x14ac:dyDescent="0.25"/>
    <row r="826" s="768" customFormat="1" x14ac:dyDescent="0.25"/>
    <row r="827" s="768" customFormat="1" x14ac:dyDescent="0.25"/>
    <row r="828" s="768" customFormat="1" x14ac:dyDescent="0.25"/>
    <row r="829" s="768" customFormat="1" x14ac:dyDescent="0.25"/>
    <row r="830" s="768" customFormat="1" x14ac:dyDescent="0.25"/>
    <row r="831" s="768" customFormat="1" x14ac:dyDescent="0.25"/>
    <row r="832" s="768" customFormat="1" x14ac:dyDescent="0.25"/>
    <row r="833" s="768" customFormat="1" x14ac:dyDescent="0.25"/>
    <row r="834" s="768" customFormat="1" x14ac:dyDescent="0.25"/>
    <row r="835" s="768" customFormat="1" x14ac:dyDescent="0.25"/>
    <row r="836" s="768" customFormat="1" x14ac:dyDescent="0.25"/>
    <row r="837" s="768" customFormat="1" x14ac:dyDescent="0.25"/>
    <row r="838" s="768" customFormat="1" x14ac:dyDescent="0.25"/>
    <row r="839" s="768" customFormat="1" x14ac:dyDescent="0.25"/>
    <row r="840" s="768" customFormat="1" x14ac:dyDescent="0.25"/>
    <row r="841" s="768" customFormat="1" x14ac:dyDescent="0.25"/>
    <row r="842" s="768" customFormat="1" x14ac:dyDescent="0.25"/>
    <row r="843" s="768" customFormat="1" x14ac:dyDescent="0.25"/>
    <row r="844" s="768" customFormat="1" x14ac:dyDescent="0.25"/>
    <row r="845" s="768" customFormat="1" x14ac:dyDescent="0.25"/>
    <row r="846" s="768" customFormat="1" x14ac:dyDescent="0.25"/>
    <row r="847" s="768" customFormat="1" x14ac:dyDescent="0.25"/>
    <row r="848" s="768" customFormat="1" x14ac:dyDescent="0.25"/>
    <row r="849" s="768" customFormat="1" x14ac:dyDescent="0.25"/>
    <row r="850" s="768" customFormat="1" x14ac:dyDescent="0.25"/>
    <row r="851" s="768" customFormat="1" x14ac:dyDescent="0.25"/>
    <row r="852" s="768" customFormat="1" x14ac:dyDescent="0.25"/>
    <row r="853" s="768" customFormat="1" x14ac:dyDescent="0.25"/>
    <row r="854" s="768" customFormat="1" x14ac:dyDescent="0.25"/>
    <row r="855" s="768" customFormat="1" x14ac:dyDescent="0.25"/>
    <row r="856" s="768" customFormat="1" x14ac:dyDescent="0.25"/>
    <row r="857" s="768" customFormat="1" x14ac:dyDescent="0.25"/>
    <row r="858" s="768" customFormat="1" x14ac:dyDescent="0.25"/>
    <row r="859" s="768" customFormat="1" x14ac:dyDescent="0.25"/>
    <row r="860" s="768" customFormat="1" x14ac:dyDescent="0.25"/>
    <row r="861" s="768" customFormat="1" x14ac:dyDescent="0.25"/>
    <row r="862" s="768" customFormat="1" x14ac:dyDescent="0.25"/>
    <row r="863" s="768" customFormat="1" x14ac:dyDescent="0.25"/>
    <row r="864" s="768" customFormat="1" x14ac:dyDescent="0.25"/>
    <row r="865" s="768" customFormat="1" x14ac:dyDescent="0.25"/>
    <row r="866" s="768" customFormat="1" x14ac:dyDescent="0.25"/>
    <row r="867" s="768" customFormat="1" x14ac:dyDescent="0.25"/>
    <row r="868" s="768" customFormat="1" x14ac:dyDescent="0.25"/>
    <row r="869" s="768" customFormat="1" x14ac:dyDescent="0.25"/>
    <row r="870" s="768" customFormat="1" x14ac:dyDescent="0.25"/>
    <row r="871" s="768" customFormat="1" x14ac:dyDescent="0.25"/>
    <row r="872" s="768" customFormat="1" x14ac:dyDescent="0.25"/>
    <row r="873" s="768" customFormat="1" x14ac:dyDescent="0.25"/>
    <row r="874" s="768" customFormat="1" x14ac:dyDescent="0.25"/>
    <row r="875" s="768" customFormat="1" x14ac:dyDescent="0.25"/>
    <row r="876" s="768" customFormat="1" x14ac:dyDescent="0.25"/>
    <row r="877" s="768" customFormat="1" x14ac:dyDescent="0.25"/>
    <row r="878" s="768" customFormat="1" x14ac:dyDescent="0.25"/>
    <row r="879" s="768" customFormat="1" x14ac:dyDescent="0.25"/>
    <row r="880" s="768" customFormat="1" x14ac:dyDescent="0.25"/>
    <row r="881" s="768" customFormat="1" x14ac:dyDescent="0.25"/>
    <row r="882" s="768" customFormat="1" x14ac:dyDescent="0.25"/>
    <row r="883" s="768" customFormat="1" x14ac:dyDescent="0.25"/>
    <row r="884" s="768" customFormat="1" x14ac:dyDescent="0.25"/>
    <row r="885" s="768" customFormat="1" x14ac:dyDescent="0.25"/>
    <row r="886" s="768" customFormat="1" x14ac:dyDescent="0.25"/>
    <row r="887" s="768" customFormat="1" x14ac:dyDescent="0.25"/>
    <row r="888" s="768" customFormat="1" x14ac:dyDescent="0.25"/>
    <row r="889" s="768" customFormat="1" x14ac:dyDescent="0.25"/>
    <row r="890" s="768" customFormat="1" x14ac:dyDescent="0.25"/>
    <row r="891" s="768" customFormat="1" x14ac:dyDescent="0.25"/>
    <row r="892" s="768" customFormat="1" x14ac:dyDescent="0.25"/>
    <row r="893" s="768" customFormat="1" x14ac:dyDescent="0.25"/>
    <row r="894" s="768" customFormat="1" x14ac:dyDescent="0.25"/>
    <row r="895" s="768" customFormat="1" x14ac:dyDescent="0.25"/>
    <row r="896" s="768" customFormat="1" x14ac:dyDescent="0.25"/>
    <row r="897" s="768" customFormat="1" x14ac:dyDescent="0.25"/>
    <row r="898" s="768" customFormat="1" x14ac:dyDescent="0.25"/>
    <row r="899" s="768" customFormat="1" x14ac:dyDescent="0.25"/>
    <row r="900" s="768" customFormat="1" x14ac:dyDescent="0.25"/>
    <row r="901" s="768" customFormat="1" x14ac:dyDescent="0.25"/>
    <row r="902" s="768" customFormat="1" x14ac:dyDescent="0.25"/>
    <row r="903" s="768" customFormat="1" x14ac:dyDescent="0.25"/>
    <row r="904" s="768" customFormat="1" x14ac:dyDescent="0.25"/>
    <row r="905" s="768" customFormat="1" x14ac:dyDescent="0.25"/>
    <row r="906" s="768" customFormat="1" x14ac:dyDescent="0.25"/>
    <row r="907" s="768" customFormat="1" x14ac:dyDescent="0.25"/>
    <row r="908" s="768" customFormat="1" x14ac:dyDescent="0.25"/>
    <row r="909" s="768" customFormat="1" x14ac:dyDescent="0.25"/>
    <row r="910" s="768" customFormat="1" x14ac:dyDescent="0.25"/>
    <row r="911" s="768" customFormat="1" x14ac:dyDescent="0.25"/>
    <row r="912" s="768" customFormat="1" x14ac:dyDescent="0.25"/>
    <row r="913" s="768" customFormat="1" x14ac:dyDescent="0.25"/>
    <row r="914" s="768" customFormat="1" x14ac:dyDescent="0.25"/>
    <row r="915" s="768" customFormat="1" x14ac:dyDescent="0.25"/>
    <row r="916" s="768" customFormat="1" x14ac:dyDescent="0.25"/>
    <row r="917" s="768" customFormat="1" x14ac:dyDescent="0.25"/>
    <row r="918" s="768" customFormat="1" x14ac:dyDescent="0.25"/>
    <row r="919" s="768" customFormat="1" x14ac:dyDescent="0.25"/>
    <row r="920" s="768" customFormat="1" x14ac:dyDescent="0.25"/>
    <row r="921" s="768" customFormat="1" x14ac:dyDescent="0.25"/>
    <row r="922" s="768" customFormat="1" x14ac:dyDescent="0.25"/>
    <row r="923" s="768" customFormat="1" x14ac:dyDescent="0.25"/>
    <row r="924" s="768" customFormat="1" x14ac:dyDescent="0.25"/>
    <row r="925" s="768" customFormat="1" x14ac:dyDescent="0.25"/>
    <row r="926" s="768" customFormat="1" x14ac:dyDescent="0.25"/>
    <row r="927" s="768" customFormat="1" x14ac:dyDescent="0.25"/>
    <row r="928" s="768" customFormat="1" x14ac:dyDescent="0.25"/>
    <row r="929" s="768" customFormat="1" x14ac:dyDescent="0.25"/>
    <row r="930" s="768" customFormat="1" x14ac:dyDescent="0.25"/>
    <row r="931" s="768" customFormat="1" x14ac:dyDescent="0.25"/>
    <row r="932" s="768" customFormat="1" x14ac:dyDescent="0.25"/>
    <row r="933" s="768" customFormat="1" x14ac:dyDescent="0.25"/>
    <row r="934" s="768" customFormat="1" x14ac:dyDescent="0.25"/>
    <row r="935" s="768" customFormat="1" x14ac:dyDescent="0.25"/>
    <row r="936" s="768" customFormat="1" x14ac:dyDescent="0.25"/>
    <row r="937" s="768" customFormat="1" x14ac:dyDescent="0.25"/>
    <row r="938" s="768" customFormat="1" x14ac:dyDescent="0.25"/>
    <row r="939" s="768" customFormat="1" x14ac:dyDescent="0.25"/>
    <row r="940" s="768" customFormat="1" x14ac:dyDescent="0.25"/>
    <row r="941" s="768" customFormat="1" x14ac:dyDescent="0.25"/>
    <row r="942" s="768" customFormat="1" x14ac:dyDescent="0.25"/>
    <row r="943" s="768" customFormat="1" x14ac:dyDescent="0.25"/>
    <row r="944" s="768" customFormat="1" x14ac:dyDescent="0.25"/>
    <row r="945" s="768" customFormat="1" x14ac:dyDescent="0.25"/>
    <row r="946" s="768" customFormat="1" x14ac:dyDescent="0.25"/>
    <row r="947" s="768" customFormat="1" x14ac:dyDescent="0.25"/>
    <row r="948" s="768" customFormat="1" x14ac:dyDescent="0.25"/>
    <row r="949" s="768" customFormat="1" x14ac:dyDescent="0.25"/>
    <row r="950" s="768" customFormat="1" x14ac:dyDescent="0.25"/>
    <row r="951" s="768" customFormat="1" x14ac:dyDescent="0.25"/>
    <row r="952" s="768" customFormat="1" x14ac:dyDescent="0.25"/>
    <row r="953" s="768" customFormat="1" x14ac:dyDescent="0.25"/>
    <row r="954" s="768" customFormat="1" x14ac:dyDescent="0.25"/>
    <row r="955" s="768" customFormat="1" x14ac:dyDescent="0.25"/>
    <row r="956" s="768" customFormat="1" x14ac:dyDescent="0.25"/>
    <row r="957" s="768" customFormat="1" x14ac:dyDescent="0.25"/>
    <row r="958" s="768" customFormat="1" x14ac:dyDescent="0.25"/>
    <row r="959" s="768" customFormat="1" x14ac:dyDescent="0.25"/>
    <row r="960" s="768" customFormat="1" x14ac:dyDescent="0.25"/>
    <row r="961" s="768" customFormat="1" x14ac:dyDescent="0.25"/>
    <row r="962" s="768" customFormat="1" x14ac:dyDescent="0.25"/>
    <row r="963" s="768" customFormat="1" x14ac:dyDescent="0.25"/>
    <row r="964" s="768" customFormat="1" x14ac:dyDescent="0.25"/>
    <row r="965" s="768" customFormat="1" x14ac:dyDescent="0.25"/>
    <row r="966" s="768" customFormat="1" x14ac:dyDescent="0.25"/>
    <row r="967" s="768" customFormat="1" x14ac:dyDescent="0.25"/>
    <row r="968" s="768" customFormat="1" x14ac:dyDescent="0.25"/>
    <row r="969" s="768" customFormat="1" x14ac:dyDescent="0.25"/>
    <row r="970" s="768" customFormat="1" x14ac:dyDescent="0.25"/>
    <row r="971" s="768" customFormat="1" x14ac:dyDescent="0.25"/>
    <row r="972" s="768" customFormat="1" x14ac:dyDescent="0.25"/>
    <row r="973" s="768" customFormat="1" x14ac:dyDescent="0.25"/>
    <row r="974" s="768" customFormat="1" x14ac:dyDescent="0.25"/>
    <row r="975" s="768" customFormat="1" x14ac:dyDescent="0.25"/>
    <row r="976" s="768" customFormat="1" x14ac:dyDescent="0.25"/>
    <row r="977" s="768" customFormat="1" x14ac:dyDescent="0.25"/>
    <row r="978" s="768" customFormat="1" x14ac:dyDescent="0.25"/>
    <row r="979" s="768" customFormat="1" x14ac:dyDescent="0.25"/>
    <row r="980" s="768" customFormat="1" x14ac:dyDescent="0.25"/>
    <row r="981" s="768" customFormat="1" x14ac:dyDescent="0.25"/>
    <row r="982" s="768" customFormat="1" x14ac:dyDescent="0.25"/>
    <row r="983" s="768" customFormat="1" x14ac:dyDescent="0.25"/>
    <row r="984" s="768" customFormat="1" x14ac:dyDescent="0.25"/>
    <row r="985" s="768" customFormat="1" x14ac:dyDescent="0.25"/>
    <row r="986" s="768" customFormat="1" x14ac:dyDescent="0.25"/>
    <row r="987" s="768" customFormat="1" x14ac:dyDescent="0.25"/>
    <row r="988" s="768" customFormat="1" x14ac:dyDescent="0.25"/>
    <row r="989" s="768" customFormat="1" x14ac:dyDescent="0.25"/>
    <row r="990" s="768" customFormat="1" x14ac:dyDescent="0.25"/>
    <row r="991" s="768" customFormat="1" x14ac:dyDescent="0.25"/>
    <row r="992" s="768" customFormat="1" x14ac:dyDescent="0.25"/>
    <row r="993" s="768" customFormat="1" x14ac:dyDescent="0.25"/>
    <row r="994" s="768" customFormat="1" x14ac:dyDescent="0.25"/>
    <row r="995" s="768" customFormat="1" x14ac:dyDescent="0.25"/>
    <row r="996" s="768" customFormat="1" x14ac:dyDescent="0.25"/>
    <row r="997" s="768" customFormat="1" x14ac:dyDescent="0.25"/>
    <row r="998" s="768" customFormat="1" x14ac:dyDescent="0.25"/>
    <row r="999" s="768" customFormat="1" x14ac:dyDescent="0.25"/>
    <row r="1000" s="768" customFormat="1" x14ac:dyDescent="0.25"/>
    <row r="1001" s="768" customFormat="1" x14ac:dyDescent="0.25"/>
    <row r="1002" s="768" customFormat="1" x14ac:dyDescent="0.25"/>
    <row r="1003" s="768" customFormat="1" x14ac:dyDescent="0.25"/>
    <row r="1004" s="768" customFormat="1" x14ac:dyDescent="0.25"/>
    <row r="1005" s="768" customFormat="1" x14ac:dyDescent="0.25"/>
    <row r="1006" s="768" customFormat="1" x14ac:dyDescent="0.25"/>
    <row r="1007" s="768" customFormat="1" x14ac:dyDescent="0.25"/>
    <row r="1008" s="768" customFormat="1" x14ac:dyDescent="0.25"/>
    <row r="1009" s="768" customFormat="1" x14ac:dyDescent="0.25"/>
    <row r="1010" s="768" customFormat="1" x14ac:dyDescent="0.25"/>
    <row r="1011" s="768" customFormat="1" x14ac:dyDescent="0.25"/>
    <row r="1012" s="768" customFormat="1" x14ac:dyDescent="0.25"/>
    <row r="1013" s="768" customFormat="1" x14ac:dyDescent="0.25"/>
    <row r="1014" s="768" customFormat="1" x14ac:dyDescent="0.25"/>
    <row r="1015" s="768" customFormat="1" x14ac:dyDescent="0.25"/>
    <row r="1016" s="768" customFormat="1" x14ac:dyDescent="0.25"/>
    <row r="1017" s="768" customFormat="1" x14ac:dyDescent="0.25"/>
    <row r="1018" s="768" customFormat="1" x14ac:dyDescent="0.25"/>
    <row r="1019" s="768" customFormat="1" x14ac:dyDescent="0.25"/>
    <row r="1020" s="768" customFormat="1" x14ac:dyDescent="0.25"/>
    <row r="1021" s="768" customFormat="1" x14ac:dyDescent="0.25"/>
    <row r="1022" s="768" customFormat="1" x14ac:dyDescent="0.25"/>
    <row r="1023" s="768" customFormat="1" x14ac:dyDescent="0.25"/>
    <row r="1024" s="768" customFormat="1" x14ac:dyDescent="0.25"/>
    <row r="1025" s="768" customFormat="1" x14ac:dyDescent="0.25"/>
    <row r="1026" s="768" customFormat="1" x14ac:dyDescent="0.25"/>
    <row r="1027" s="768" customFormat="1" x14ac:dyDescent="0.25"/>
    <row r="1028" s="768" customFormat="1" x14ac:dyDescent="0.25"/>
    <row r="1029" s="768" customFormat="1" x14ac:dyDescent="0.25"/>
    <row r="1030" s="768" customFormat="1" x14ac:dyDescent="0.25"/>
    <row r="1031" s="768" customFormat="1" x14ac:dyDescent="0.25"/>
    <row r="1032" s="768" customFormat="1" x14ac:dyDescent="0.25"/>
    <row r="1033" s="768" customFormat="1" x14ac:dyDescent="0.25"/>
    <row r="1034" s="768" customFormat="1" x14ac:dyDescent="0.25"/>
    <row r="1035" s="768" customFormat="1" x14ac:dyDescent="0.25"/>
    <row r="1036" s="768" customFormat="1" x14ac:dyDescent="0.25"/>
    <row r="1037" s="768" customFormat="1" x14ac:dyDescent="0.25"/>
    <row r="1038" s="768" customFormat="1" x14ac:dyDescent="0.25"/>
    <row r="1039" s="768" customFormat="1" x14ac:dyDescent="0.25"/>
    <row r="1040" s="768" customFormat="1" x14ac:dyDescent="0.25"/>
    <row r="1041" s="768" customFormat="1" x14ac:dyDescent="0.25"/>
    <row r="1042" s="768" customFormat="1" x14ac:dyDescent="0.25"/>
    <row r="1043" s="768" customFormat="1" x14ac:dyDescent="0.25"/>
    <row r="1044" s="768" customFormat="1" x14ac:dyDescent="0.25"/>
    <row r="1045" s="768" customFormat="1" x14ac:dyDescent="0.25"/>
    <row r="1046" s="768" customFormat="1" x14ac:dyDescent="0.25"/>
    <row r="1047" s="768" customFormat="1" x14ac:dyDescent="0.25"/>
    <row r="1048" s="768" customFormat="1" x14ac:dyDescent="0.25"/>
    <row r="1049" s="768" customFormat="1" x14ac:dyDescent="0.25"/>
    <row r="1050" s="768" customFormat="1" x14ac:dyDescent="0.25"/>
    <row r="1051" s="768" customFormat="1" x14ac:dyDescent="0.25"/>
    <row r="1052" s="768" customFormat="1" x14ac:dyDescent="0.25"/>
    <row r="1053" s="768" customFormat="1" x14ac:dyDescent="0.25"/>
    <row r="1054" s="768" customFormat="1" x14ac:dyDescent="0.25"/>
    <row r="1055" s="768" customFormat="1" x14ac:dyDescent="0.25"/>
    <row r="1056" s="768" customFormat="1" x14ac:dyDescent="0.25"/>
    <row r="1057" s="768" customFormat="1" x14ac:dyDescent="0.25"/>
    <row r="1058" s="768" customFormat="1" x14ac:dyDescent="0.25"/>
    <row r="1059" s="768" customFormat="1" x14ac:dyDescent="0.25"/>
    <row r="1060" s="768" customFormat="1" x14ac:dyDescent="0.25"/>
    <row r="1061" s="768" customFormat="1" x14ac:dyDescent="0.25"/>
    <row r="1062" s="768" customFormat="1" x14ac:dyDescent="0.25"/>
    <row r="1063" s="768" customFormat="1" x14ac:dyDescent="0.25"/>
    <row r="1064" s="768" customFormat="1" x14ac:dyDescent="0.25"/>
    <row r="1065" s="768" customFormat="1" x14ac:dyDescent="0.25"/>
    <row r="1066" s="768" customFormat="1" x14ac:dyDescent="0.25"/>
    <row r="1067" s="768" customFormat="1" x14ac:dyDescent="0.25"/>
    <row r="1068" s="768" customFormat="1" x14ac:dyDescent="0.25"/>
    <row r="1069" s="768" customFormat="1" x14ac:dyDescent="0.25"/>
    <row r="1070" s="768" customFormat="1" x14ac:dyDescent="0.25"/>
    <row r="1071" s="768" customFormat="1" x14ac:dyDescent="0.25"/>
    <row r="1072" s="768" customFormat="1" x14ac:dyDescent="0.25"/>
    <row r="1073" s="768" customFormat="1" x14ac:dyDescent="0.25"/>
    <row r="1074" s="768" customFormat="1" x14ac:dyDescent="0.25"/>
    <row r="1075" s="768" customFormat="1" x14ac:dyDescent="0.25"/>
    <row r="1076" s="768" customFormat="1" x14ac:dyDescent="0.25"/>
    <row r="1077" s="768" customFormat="1" x14ac:dyDescent="0.25"/>
    <row r="1078" s="768" customFormat="1" x14ac:dyDescent="0.25"/>
    <row r="1079" s="768" customFormat="1" x14ac:dyDescent="0.25"/>
    <row r="1080" s="768" customFormat="1" x14ac:dyDescent="0.25"/>
    <row r="1081" s="768" customFormat="1" x14ac:dyDescent="0.25"/>
    <row r="1082" s="768" customFormat="1" x14ac:dyDescent="0.25"/>
    <row r="1083" s="768" customFormat="1" x14ac:dyDescent="0.25"/>
    <row r="1084" s="768" customFormat="1" x14ac:dyDescent="0.25"/>
    <row r="1085" s="768" customFormat="1" x14ac:dyDescent="0.25"/>
    <row r="1086" s="768" customFormat="1" x14ac:dyDescent="0.25"/>
    <row r="1087" s="768" customFormat="1" x14ac:dyDescent="0.25"/>
    <row r="1088" s="768" customFormat="1" x14ac:dyDescent="0.25"/>
    <row r="1089" s="768" customFormat="1" x14ac:dyDescent="0.25"/>
    <row r="1090" s="768" customFormat="1" x14ac:dyDescent="0.25"/>
    <row r="1091" s="768" customFormat="1" x14ac:dyDescent="0.25"/>
    <row r="1092" s="768" customFormat="1" x14ac:dyDescent="0.25"/>
    <row r="1093" s="768" customFormat="1" x14ac:dyDescent="0.25"/>
    <row r="1094" s="768" customFormat="1" x14ac:dyDescent="0.25"/>
    <row r="1095" s="768" customFormat="1" x14ac:dyDescent="0.25"/>
    <row r="1096" s="768" customFormat="1" x14ac:dyDescent="0.25"/>
    <row r="1097" s="768" customFormat="1" x14ac:dyDescent="0.25"/>
    <row r="1098" s="768" customFormat="1" x14ac:dyDescent="0.25"/>
    <row r="1099" s="768" customFormat="1" x14ac:dyDescent="0.25"/>
    <row r="1100" s="768" customFormat="1" x14ac:dyDescent="0.25"/>
    <row r="1101" s="768" customFormat="1" x14ac:dyDescent="0.25"/>
    <row r="1102" s="768" customFormat="1" x14ac:dyDescent="0.25"/>
    <row r="1103" s="768" customFormat="1" x14ac:dyDescent="0.25"/>
    <row r="1104" s="768" customFormat="1" x14ac:dyDescent="0.25"/>
    <row r="1105" s="768" customFormat="1" x14ac:dyDescent="0.25"/>
    <row r="1106" s="768" customFormat="1" x14ac:dyDescent="0.25"/>
    <row r="1107" s="768" customFormat="1" x14ac:dyDescent="0.25"/>
    <row r="1108" s="768" customFormat="1" x14ac:dyDescent="0.25"/>
    <row r="1109" s="768" customFormat="1" x14ac:dyDescent="0.25"/>
    <row r="1110" s="768" customFormat="1" x14ac:dyDescent="0.25"/>
    <row r="1111" s="768" customFormat="1" x14ac:dyDescent="0.25"/>
    <row r="1112" s="768" customFormat="1" x14ac:dyDescent="0.25"/>
    <row r="1113" s="768" customFormat="1" x14ac:dyDescent="0.25"/>
    <row r="1114" s="768" customFormat="1" x14ac:dyDescent="0.25"/>
    <row r="1115" s="768" customFormat="1" x14ac:dyDescent="0.25"/>
    <row r="1116" s="768" customFormat="1" x14ac:dyDescent="0.25"/>
    <row r="1117" s="768" customFormat="1" x14ac:dyDescent="0.25"/>
    <row r="1118" s="768" customFormat="1" x14ac:dyDescent="0.25"/>
    <row r="1119" s="768" customFormat="1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4">
    <mergeCell ref="F59:H59"/>
    <mergeCell ref="F25:H25"/>
    <mergeCell ref="F42:H42"/>
    <mergeCell ref="F11:H11"/>
    <mergeCell ref="F131:H131"/>
    <mergeCell ref="F166:H166"/>
    <mergeCell ref="F94:H94"/>
    <mergeCell ref="F111:H111"/>
    <mergeCell ref="F77:H77"/>
    <mergeCell ref="F186:O186"/>
    <mergeCell ref="F187:F189"/>
    <mergeCell ref="G187:N187"/>
    <mergeCell ref="O187:O189"/>
    <mergeCell ref="G188:I188"/>
    <mergeCell ref="J188:L188"/>
    <mergeCell ref="M188:M189"/>
    <mergeCell ref="N188:N189"/>
    <mergeCell ref="F209:N209"/>
    <mergeCell ref="F210:F212"/>
    <mergeCell ref="G210:N210"/>
    <mergeCell ref="G211:I211"/>
    <mergeCell ref="J211:L211"/>
    <mergeCell ref="M211:M212"/>
    <mergeCell ref="N211:N212"/>
  </mergeCells>
  <dataValidations count="1">
    <dataValidation allowBlank="1" showErrorMessage="1" sqref="B11:I12 B1:P10 B230:AIM1119 B13:P187 B188:O229 P191:P229 Q1:AIM229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0.85546875" style="768" customWidth="1"/>
    <col min="3" max="3" width="1.7109375" style="768" customWidth="1"/>
    <col min="4" max="4" width="71.140625" style="768" customWidth="1"/>
    <col min="5" max="5" width="9.28515625" style="768" customWidth="1"/>
    <col min="6" max="6" width="14.5703125" style="768" customWidth="1"/>
    <col min="7" max="15" width="13.5703125" style="768" customWidth="1"/>
    <col min="16" max="16" width="9.140625" style="768"/>
    <col min="17" max="16384" width="9.140625" style="818"/>
  </cols>
  <sheetData>
    <row r="1" spans="2:16" ht="21" customHeight="1" x14ac:dyDescent="0.35">
      <c r="B1" s="89"/>
      <c r="C1" s="78"/>
      <c r="D1" s="81" t="s">
        <v>0</v>
      </c>
      <c r="E1" s="90"/>
      <c r="F1" s="91"/>
      <c r="G1" s="91"/>
      <c r="H1" s="91"/>
      <c r="I1" s="91"/>
      <c r="K1" s="790" t="s">
        <v>232</v>
      </c>
      <c r="L1" s="791"/>
      <c r="M1" s="791" t="s">
        <v>233</v>
      </c>
      <c r="N1" s="791"/>
    </row>
    <row r="2" spans="2:16" ht="21" customHeight="1" x14ac:dyDescent="0.25">
      <c r="B2" s="92"/>
      <c r="C2" s="79"/>
      <c r="D2" s="80" t="s">
        <v>20048</v>
      </c>
      <c r="E2" s="93"/>
      <c r="F2" s="78"/>
      <c r="G2" s="78"/>
      <c r="H2" s="78"/>
      <c r="I2" s="78"/>
      <c r="K2" s="794" t="s">
        <v>234</v>
      </c>
      <c r="L2" s="795"/>
      <c r="M2" s="795" t="s">
        <v>235</v>
      </c>
      <c r="N2" s="795"/>
    </row>
    <row r="3" spans="2:16" ht="21" customHeight="1" x14ac:dyDescent="0.35">
      <c r="B3" s="89"/>
      <c r="C3" s="78"/>
      <c r="D3" s="81" t="s">
        <v>20181</v>
      </c>
      <c r="E3" s="90"/>
      <c r="F3" s="91"/>
      <c r="G3" s="91"/>
      <c r="H3" s="91"/>
      <c r="I3" s="91"/>
      <c r="K3" s="798" t="s">
        <v>236</v>
      </c>
      <c r="L3" s="799"/>
      <c r="M3" s="799" t="s">
        <v>237</v>
      </c>
      <c r="N3" s="799"/>
    </row>
    <row r="4" spans="2:16" ht="24.75" customHeight="1" x14ac:dyDescent="0.25">
      <c r="B4" s="94"/>
      <c r="C4" s="95"/>
      <c r="D4" s="96" t="s">
        <v>238</v>
      </c>
      <c r="E4" s="94"/>
      <c r="F4" s="97"/>
      <c r="G4" s="97"/>
      <c r="H4" s="97"/>
      <c r="I4" s="97"/>
      <c r="K4" s="802" t="s">
        <v>20091</v>
      </c>
      <c r="L4" s="803"/>
      <c r="M4" s="803" t="s">
        <v>239</v>
      </c>
      <c r="N4" s="803"/>
    </row>
    <row r="5" spans="2:16" ht="14.45" customHeight="1" x14ac:dyDescent="0.25">
      <c r="B5" s="98"/>
      <c r="E5" s="99"/>
    </row>
    <row r="6" spans="2:16" ht="18.75" customHeight="1" x14ac:dyDescent="0.3">
      <c r="B6" s="83" t="s">
        <v>240</v>
      </c>
      <c r="C6" s="100"/>
      <c r="D6" s="100"/>
      <c r="E6" s="100"/>
      <c r="F6" s="100"/>
      <c r="G6" s="100"/>
      <c r="H6" s="100"/>
      <c r="I6" s="100"/>
    </row>
    <row r="7" spans="2:16" x14ac:dyDescent="0.25">
      <c r="B7" s="819" t="s">
        <v>241</v>
      </c>
      <c r="C7" s="101"/>
      <c r="D7" s="820"/>
      <c r="E7" s="102"/>
      <c r="F7" s="820"/>
      <c r="G7" s="820"/>
      <c r="H7" s="820"/>
      <c r="I7" s="820"/>
    </row>
    <row r="8" spans="2:16" ht="15.75" customHeight="1" x14ac:dyDescent="0.2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</row>
    <row r="9" spans="2:16" ht="18.75" customHeight="1" x14ac:dyDescent="0.25">
      <c r="B9" s="106"/>
      <c r="C9" s="107"/>
      <c r="D9" s="108" t="s">
        <v>105</v>
      </c>
      <c r="E9" s="81"/>
      <c r="F9" s="81"/>
      <c r="G9" s="81"/>
      <c r="H9" s="81"/>
      <c r="I9" s="81"/>
    </row>
    <row r="10" spans="2:16" ht="15.75" customHeight="1" x14ac:dyDescent="0.25">
      <c r="B10" s="103"/>
      <c r="C10" s="103"/>
      <c r="D10" s="104" t="s">
        <v>242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</row>
    <row r="11" spans="2:16" ht="18.75" customHeight="1" x14ac:dyDescent="0.25">
      <c r="B11" s="106"/>
      <c r="C11" s="107"/>
      <c r="D11" s="109" t="s">
        <v>243</v>
      </c>
      <c r="E11" s="110"/>
      <c r="F11" s="110"/>
      <c r="G11" s="110"/>
      <c r="H11" s="110"/>
      <c r="I11" s="110"/>
    </row>
    <row r="12" spans="2:16" ht="18.75" customHeight="1" x14ac:dyDescent="0.25">
      <c r="B12" s="98"/>
      <c r="D12" s="109" t="s">
        <v>244</v>
      </c>
      <c r="E12" s="110"/>
      <c r="F12" s="110"/>
      <c r="G12" s="110"/>
      <c r="H12" s="110"/>
      <c r="I12" s="110"/>
    </row>
    <row r="13" spans="2:16" ht="18.75" customHeight="1" x14ac:dyDescent="0.25">
      <c r="B13" s="98"/>
      <c r="D13" s="109" t="s">
        <v>245</v>
      </c>
      <c r="E13" s="110"/>
      <c r="F13" s="110"/>
      <c r="G13" s="110"/>
      <c r="H13" s="110"/>
      <c r="I13" s="110"/>
    </row>
    <row r="14" spans="2:16" ht="18.75" customHeight="1" x14ac:dyDescent="0.25">
      <c r="B14" s="98"/>
      <c r="D14" s="109" t="s">
        <v>246</v>
      </c>
      <c r="E14" s="110"/>
      <c r="F14" s="110"/>
      <c r="G14" s="110"/>
      <c r="H14" s="110"/>
      <c r="I14" s="110"/>
    </row>
    <row r="15" spans="2:16" x14ac:dyDescent="0.25">
      <c r="B15" s="106"/>
      <c r="C15" s="107"/>
      <c r="D15" s="111"/>
      <c r="E15" s="112"/>
    </row>
    <row r="16" spans="2:16" ht="19.5" customHeight="1" x14ac:dyDescent="0.25">
      <c r="B16" s="106"/>
      <c r="C16" s="107"/>
      <c r="D16" s="113" t="s">
        <v>247</v>
      </c>
      <c r="E16" s="98"/>
      <c r="F16" s="1456" t="s">
        <v>248</v>
      </c>
      <c r="G16" s="1457"/>
      <c r="H16" s="1458" t="s">
        <v>249</v>
      </c>
      <c r="I16" s="1459"/>
    </row>
    <row r="17" spans="2:11" x14ac:dyDescent="0.25">
      <c r="B17" s="106"/>
      <c r="C17" s="107"/>
      <c r="D17" s="112" t="s">
        <v>252</v>
      </c>
      <c r="E17" s="115" t="s">
        <v>253</v>
      </c>
      <c r="F17" s="824" t="s">
        <v>254</v>
      </c>
      <c r="G17" s="825" t="s">
        <v>255</v>
      </c>
      <c r="H17" s="826" t="s">
        <v>254</v>
      </c>
      <c r="I17" s="827" t="s">
        <v>255</v>
      </c>
    </row>
    <row r="18" spans="2:11" x14ac:dyDescent="0.25">
      <c r="B18" s="98"/>
      <c r="C18" s="107"/>
      <c r="D18" s="117" t="s">
        <v>256</v>
      </c>
      <c r="E18" s="118" t="s">
        <v>257</v>
      </c>
      <c r="F18" s="212">
        <v>202419589</v>
      </c>
      <c r="G18" s="822"/>
      <c r="H18" s="212"/>
      <c r="I18" s="823"/>
      <c r="K18" s="122"/>
    </row>
    <row r="19" spans="2:11" x14ac:dyDescent="0.25">
      <c r="B19" s="98"/>
      <c r="C19" s="107"/>
      <c r="D19" s="123" t="s">
        <v>258</v>
      </c>
      <c r="E19" s="124" t="s">
        <v>257</v>
      </c>
      <c r="F19" s="125">
        <v>4125430</v>
      </c>
      <c r="G19" s="126"/>
      <c r="H19" s="125"/>
      <c r="I19" s="127"/>
      <c r="K19" s="122"/>
    </row>
    <row r="20" spans="2:11" x14ac:dyDescent="0.25">
      <c r="B20" s="98"/>
      <c r="C20" s="107"/>
      <c r="D20" s="123" t="s">
        <v>259</v>
      </c>
      <c r="E20" s="124" t="s">
        <v>257</v>
      </c>
      <c r="F20" s="125">
        <v>31951652</v>
      </c>
      <c r="G20" s="126"/>
      <c r="H20" s="125"/>
      <c r="I20" s="127"/>
      <c r="K20" s="122"/>
    </row>
    <row r="21" spans="2:11" x14ac:dyDescent="0.25">
      <c r="B21" s="98"/>
      <c r="C21" s="107"/>
      <c r="D21" s="123" t="s">
        <v>260</v>
      </c>
      <c r="E21" s="124" t="s">
        <v>257</v>
      </c>
      <c r="F21" s="125">
        <v>340453708</v>
      </c>
      <c r="G21" s="126"/>
      <c r="H21" s="125"/>
      <c r="I21" s="127"/>
      <c r="K21" s="122"/>
    </row>
    <row r="22" spans="2:11" x14ac:dyDescent="0.25">
      <c r="B22" s="128"/>
      <c r="C22" s="107"/>
      <c r="D22" s="123" t="s">
        <v>261</v>
      </c>
      <c r="E22" s="124" t="s">
        <v>257</v>
      </c>
      <c r="F22" s="125">
        <v>31571460</v>
      </c>
      <c r="G22" s="126"/>
      <c r="H22" s="125"/>
      <c r="I22" s="127"/>
      <c r="K22" s="122"/>
    </row>
    <row r="23" spans="2:11" x14ac:dyDescent="0.25">
      <c r="B23" s="128"/>
      <c r="C23" s="107"/>
      <c r="D23" s="123" t="s">
        <v>262</v>
      </c>
      <c r="E23" s="124" t="s">
        <v>257</v>
      </c>
      <c r="F23" s="125">
        <v>29333498</v>
      </c>
      <c r="G23" s="126"/>
      <c r="H23" s="125"/>
      <c r="I23" s="127"/>
      <c r="K23" s="122"/>
    </row>
    <row r="24" spans="2:11" x14ac:dyDescent="0.25">
      <c r="B24" s="128"/>
      <c r="C24" s="107"/>
      <c r="D24" s="123" t="s">
        <v>263</v>
      </c>
      <c r="E24" s="124" t="s">
        <v>257</v>
      </c>
      <c r="F24" s="125">
        <v>22078376</v>
      </c>
      <c r="G24" s="126"/>
      <c r="H24" s="125"/>
      <c r="I24" s="127"/>
      <c r="K24" s="122"/>
    </row>
    <row r="25" spans="2:11" x14ac:dyDescent="0.25">
      <c r="B25" s="128"/>
      <c r="C25" s="107"/>
      <c r="D25" s="123" t="s">
        <v>264</v>
      </c>
      <c r="E25" s="124" t="s">
        <v>257</v>
      </c>
      <c r="F25" s="125">
        <v>5661626</v>
      </c>
      <c r="G25" s="126"/>
      <c r="H25" s="125"/>
      <c r="I25" s="127"/>
      <c r="K25" s="122"/>
    </row>
    <row r="26" spans="2:11" x14ac:dyDescent="0.25">
      <c r="B26" s="98"/>
      <c r="C26" s="107"/>
      <c r="D26" s="123" t="s">
        <v>265</v>
      </c>
      <c r="E26" s="124" t="s">
        <v>257</v>
      </c>
      <c r="F26" s="125">
        <v>64771897</v>
      </c>
      <c r="G26" s="125">
        <v>0</v>
      </c>
      <c r="H26" s="125"/>
      <c r="I26" s="129"/>
      <c r="K26" s="122"/>
    </row>
    <row r="27" spans="2:11" x14ac:dyDescent="0.25">
      <c r="B27" s="98"/>
      <c r="C27" s="107"/>
      <c r="D27" s="130" t="s">
        <v>266</v>
      </c>
      <c r="E27" s="131" t="s">
        <v>257</v>
      </c>
      <c r="F27" s="132">
        <v>0</v>
      </c>
      <c r="G27" s="132">
        <v>0</v>
      </c>
      <c r="H27" s="132"/>
      <c r="I27" s="133"/>
      <c r="K27" s="122"/>
    </row>
    <row r="28" spans="2:11" x14ac:dyDescent="0.25">
      <c r="B28" s="98"/>
      <c r="C28" s="107"/>
      <c r="D28" s="134" t="s">
        <v>267</v>
      </c>
      <c r="E28" s="135" t="s">
        <v>257</v>
      </c>
      <c r="F28" s="136">
        <v>732367236</v>
      </c>
      <c r="G28" s="136">
        <v>0</v>
      </c>
      <c r="H28" s="136">
        <v>0</v>
      </c>
      <c r="I28" s="136">
        <v>0</v>
      </c>
      <c r="K28" s="122"/>
    </row>
    <row r="29" spans="2:11" x14ac:dyDescent="0.25">
      <c r="B29" s="137"/>
      <c r="C29" s="107"/>
      <c r="D29" s="138" t="s">
        <v>268</v>
      </c>
      <c r="E29" s="98"/>
      <c r="F29" s="98"/>
      <c r="G29" s="98"/>
      <c r="H29" s="98"/>
      <c r="I29" s="98"/>
    </row>
    <row r="30" spans="2:11" x14ac:dyDescent="0.25">
      <c r="C30" s="107"/>
      <c r="D30" s="139" t="s">
        <v>256</v>
      </c>
      <c r="E30" s="118" t="s">
        <v>257</v>
      </c>
      <c r="F30" s="119">
        <v>0</v>
      </c>
      <c r="G30" s="120"/>
      <c r="H30" s="119"/>
      <c r="I30" s="121"/>
      <c r="K30" s="122"/>
    </row>
    <row r="31" spans="2:11" x14ac:dyDescent="0.25">
      <c r="C31" s="107"/>
      <c r="D31" s="140" t="s">
        <v>258</v>
      </c>
      <c r="E31" s="124" t="s">
        <v>257</v>
      </c>
      <c r="F31" s="125">
        <v>0</v>
      </c>
      <c r="G31" s="126"/>
      <c r="H31" s="125"/>
      <c r="I31" s="127"/>
      <c r="K31" s="122"/>
    </row>
    <row r="32" spans="2:11" x14ac:dyDescent="0.25">
      <c r="C32" s="107"/>
      <c r="D32" s="140" t="s">
        <v>259</v>
      </c>
      <c r="E32" s="124" t="s">
        <v>257</v>
      </c>
      <c r="F32" s="125">
        <v>0</v>
      </c>
      <c r="G32" s="126"/>
      <c r="H32" s="125"/>
      <c r="I32" s="127"/>
      <c r="K32" s="122"/>
    </row>
    <row r="33" spans="2:11" x14ac:dyDescent="0.25">
      <c r="C33" s="107"/>
      <c r="D33" s="140" t="s">
        <v>260</v>
      </c>
      <c r="E33" s="124" t="s">
        <v>257</v>
      </c>
      <c r="F33" s="125">
        <v>159811960</v>
      </c>
      <c r="G33" s="126"/>
      <c r="H33" s="125"/>
      <c r="I33" s="127"/>
      <c r="K33" s="122"/>
    </row>
    <row r="34" spans="2:11" x14ac:dyDescent="0.25">
      <c r="C34" s="107"/>
      <c r="D34" s="140" t="s">
        <v>261</v>
      </c>
      <c r="E34" s="124" t="s">
        <v>257</v>
      </c>
      <c r="F34" s="125">
        <v>0</v>
      </c>
      <c r="G34" s="126"/>
      <c r="H34" s="125"/>
      <c r="I34" s="127"/>
      <c r="K34" s="122"/>
    </row>
    <row r="35" spans="2:11" x14ac:dyDescent="0.25">
      <c r="C35" s="107"/>
      <c r="D35" s="140" t="s">
        <v>262</v>
      </c>
      <c r="E35" s="124" t="s">
        <v>257</v>
      </c>
      <c r="F35" s="125">
        <v>0</v>
      </c>
      <c r="G35" s="126"/>
      <c r="H35" s="125"/>
      <c r="I35" s="127"/>
      <c r="K35" s="122"/>
    </row>
    <row r="36" spans="2:11" x14ac:dyDescent="0.25">
      <c r="C36" s="107"/>
      <c r="D36" s="140" t="s">
        <v>263</v>
      </c>
      <c r="E36" s="124" t="s">
        <v>257</v>
      </c>
      <c r="F36" s="125">
        <v>0</v>
      </c>
      <c r="G36" s="126"/>
      <c r="H36" s="125"/>
      <c r="I36" s="127"/>
      <c r="K36" s="122"/>
    </row>
    <row r="37" spans="2:11" x14ac:dyDescent="0.25">
      <c r="C37" s="107"/>
      <c r="D37" s="140" t="s">
        <v>264</v>
      </c>
      <c r="E37" s="124" t="s">
        <v>257</v>
      </c>
      <c r="F37" s="125">
        <v>0</v>
      </c>
      <c r="G37" s="126"/>
      <c r="H37" s="125"/>
      <c r="I37" s="127"/>
      <c r="K37" s="122"/>
    </row>
    <row r="38" spans="2:11" x14ac:dyDescent="0.25">
      <c r="C38" s="107"/>
      <c r="D38" s="140" t="s">
        <v>265</v>
      </c>
      <c r="E38" s="124" t="s">
        <v>257</v>
      </c>
      <c r="F38" s="125">
        <v>0</v>
      </c>
      <c r="G38" s="125">
        <v>0</v>
      </c>
      <c r="H38" s="125"/>
      <c r="I38" s="129"/>
      <c r="K38" s="122"/>
    </row>
    <row r="39" spans="2:11" x14ac:dyDescent="0.25">
      <c r="C39" s="107"/>
      <c r="D39" s="141" t="s">
        <v>266</v>
      </c>
      <c r="E39" s="131" t="s">
        <v>257</v>
      </c>
      <c r="F39" s="132">
        <v>0</v>
      </c>
      <c r="G39" s="132">
        <v>0</v>
      </c>
      <c r="H39" s="132"/>
      <c r="I39" s="133"/>
      <c r="K39" s="122"/>
    </row>
    <row r="40" spans="2:11" x14ac:dyDescent="0.25">
      <c r="B40" s="137"/>
      <c r="C40" s="107"/>
      <c r="D40" s="138" t="s">
        <v>269</v>
      </c>
      <c r="E40" s="98"/>
      <c r="F40" s="98"/>
      <c r="G40" s="98"/>
      <c r="H40" s="98"/>
      <c r="I40" s="98"/>
    </row>
    <row r="41" spans="2:11" x14ac:dyDescent="0.25">
      <c r="C41" s="107"/>
      <c r="D41" s="139" t="s">
        <v>256</v>
      </c>
      <c r="E41" s="118" t="s">
        <v>257</v>
      </c>
      <c r="F41" s="119">
        <v>0</v>
      </c>
      <c r="G41" s="120"/>
      <c r="H41" s="119"/>
      <c r="I41" s="121"/>
      <c r="K41" s="122"/>
    </row>
    <row r="42" spans="2:11" x14ac:dyDescent="0.25">
      <c r="C42" s="107"/>
      <c r="D42" s="140" t="s">
        <v>258</v>
      </c>
      <c r="E42" s="124" t="s">
        <v>257</v>
      </c>
      <c r="F42" s="125">
        <v>0</v>
      </c>
      <c r="G42" s="126"/>
      <c r="H42" s="125"/>
      <c r="I42" s="127"/>
      <c r="K42" s="122"/>
    </row>
    <row r="43" spans="2:11" x14ac:dyDescent="0.25">
      <c r="C43" s="107"/>
      <c r="D43" s="140" t="s">
        <v>259</v>
      </c>
      <c r="E43" s="124" t="s">
        <v>257</v>
      </c>
      <c r="F43" s="125">
        <v>0</v>
      </c>
      <c r="G43" s="126"/>
      <c r="H43" s="125"/>
      <c r="I43" s="127"/>
      <c r="K43" s="122"/>
    </row>
    <row r="44" spans="2:11" x14ac:dyDescent="0.25">
      <c r="C44" s="107"/>
      <c r="D44" s="140" t="s">
        <v>260</v>
      </c>
      <c r="E44" s="124" t="s">
        <v>257</v>
      </c>
      <c r="F44" s="125">
        <v>91592376</v>
      </c>
      <c r="G44" s="126"/>
      <c r="H44" s="125"/>
      <c r="I44" s="127"/>
      <c r="K44" s="122"/>
    </row>
    <row r="45" spans="2:11" x14ac:dyDescent="0.25">
      <c r="C45" s="107"/>
      <c r="D45" s="140" t="s">
        <v>261</v>
      </c>
      <c r="E45" s="124" t="s">
        <v>257</v>
      </c>
      <c r="F45" s="125">
        <v>0</v>
      </c>
      <c r="G45" s="126"/>
      <c r="H45" s="125"/>
      <c r="I45" s="127"/>
      <c r="K45" s="122"/>
    </row>
    <row r="46" spans="2:11" x14ac:dyDescent="0.25">
      <c r="C46" s="107"/>
      <c r="D46" s="140" t="s">
        <v>262</v>
      </c>
      <c r="E46" s="124" t="s">
        <v>257</v>
      </c>
      <c r="F46" s="125">
        <v>0</v>
      </c>
      <c r="G46" s="126"/>
      <c r="H46" s="125"/>
      <c r="I46" s="127"/>
      <c r="K46" s="122"/>
    </row>
    <row r="47" spans="2:11" x14ac:dyDescent="0.25">
      <c r="C47" s="107"/>
      <c r="D47" s="140" t="s">
        <v>263</v>
      </c>
      <c r="E47" s="124" t="s">
        <v>257</v>
      </c>
      <c r="F47" s="125">
        <v>0</v>
      </c>
      <c r="G47" s="126"/>
      <c r="H47" s="125"/>
      <c r="I47" s="127"/>
      <c r="K47" s="122"/>
    </row>
    <row r="48" spans="2:11" x14ac:dyDescent="0.25">
      <c r="C48" s="107"/>
      <c r="D48" s="140" t="s">
        <v>264</v>
      </c>
      <c r="E48" s="124" t="s">
        <v>257</v>
      </c>
      <c r="F48" s="125">
        <v>0</v>
      </c>
      <c r="G48" s="126"/>
      <c r="H48" s="125"/>
      <c r="I48" s="127"/>
      <c r="K48" s="122"/>
    </row>
    <row r="49" spans="2:11" x14ac:dyDescent="0.25">
      <c r="C49" s="107"/>
      <c r="D49" s="140" t="s">
        <v>265</v>
      </c>
      <c r="E49" s="124" t="s">
        <v>257</v>
      </c>
      <c r="F49" s="125">
        <v>0</v>
      </c>
      <c r="G49" s="125">
        <v>0</v>
      </c>
      <c r="H49" s="125"/>
      <c r="I49" s="129"/>
      <c r="K49" s="122"/>
    </row>
    <row r="50" spans="2:11" x14ac:dyDescent="0.25">
      <c r="C50" s="107"/>
      <c r="D50" s="141" t="s">
        <v>266</v>
      </c>
      <c r="E50" s="131" t="s">
        <v>257</v>
      </c>
      <c r="F50" s="132">
        <v>0</v>
      </c>
      <c r="G50" s="132">
        <v>0</v>
      </c>
      <c r="H50" s="132"/>
      <c r="I50" s="133"/>
      <c r="K50" s="122"/>
    </row>
    <row r="51" spans="2:11" x14ac:dyDescent="0.25">
      <c r="B51" s="137"/>
      <c r="C51" s="107"/>
      <c r="D51" s="138" t="s">
        <v>270</v>
      </c>
      <c r="E51" s="98"/>
      <c r="F51" s="98"/>
      <c r="G51" s="98"/>
      <c r="H51" s="98"/>
      <c r="I51" s="98"/>
      <c r="K51" s="106"/>
    </row>
    <row r="52" spans="2:11" ht="15" customHeight="1" x14ac:dyDescent="0.25">
      <c r="C52" s="107"/>
      <c r="D52" s="139" t="s">
        <v>256</v>
      </c>
      <c r="E52" s="118" t="s">
        <v>257</v>
      </c>
      <c r="F52" s="119">
        <v>0</v>
      </c>
      <c r="G52" s="120"/>
      <c r="H52" s="119"/>
      <c r="I52" s="121"/>
      <c r="K52" s="122"/>
    </row>
    <row r="53" spans="2:11" ht="15" customHeight="1" x14ac:dyDescent="0.25">
      <c r="C53" s="107"/>
      <c r="D53" s="140" t="s">
        <v>258</v>
      </c>
      <c r="E53" s="124" t="s">
        <v>257</v>
      </c>
      <c r="F53" s="125">
        <v>0</v>
      </c>
      <c r="G53" s="126"/>
      <c r="H53" s="125"/>
      <c r="I53" s="127"/>
      <c r="K53" s="122"/>
    </row>
    <row r="54" spans="2:11" ht="15" customHeight="1" x14ac:dyDescent="0.25">
      <c r="C54" s="107"/>
      <c r="D54" s="140" t="s">
        <v>259</v>
      </c>
      <c r="E54" s="124" t="s">
        <v>257</v>
      </c>
      <c r="F54" s="125">
        <v>0</v>
      </c>
      <c r="G54" s="126"/>
      <c r="H54" s="125"/>
      <c r="I54" s="127"/>
      <c r="K54" s="122"/>
    </row>
    <row r="55" spans="2:11" ht="15" customHeight="1" x14ac:dyDescent="0.25">
      <c r="C55" s="107"/>
      <c r="D55" s="140" t="s">
        <v>260</v>
      </c>
      <c r="E55" s="124" t="s">
        <v>257</v>
      </c>
      <c r="F55" s="125">
        <v>0</v>
      </c>
      <c r="G55" s="126"/>
      <c r="H55" s="125"/>
      <c r="I55" s="127"/>
      <c r="K55" s="122"/>
    </row>
    <row r="56" spans="2:11" ht="15" customHeight="1" x14ac:dyDescent="0.25">
      <c r="C56" s="107"/>
      <c r="D56" s="140" t="s">
        <v>261</v>
      </c>
      <c r="E56" s="124" t="s">
        <v>257</v>
      </c>
      <c r="F56" s="125">
        <v>0</v>
      </c>
      <c r="G56" s="126"/>
      <c r="H56" s="125"/>
      <c r="I56" s="127"/>
      <c r="K56" s="122"/>
    </row>
    <row r="57" spans="2:11" ht="15" customHeight="1" x14ac:dyDescent="0.25">
      <c r="C57" s="107"/>
      <c r="D57" s="140" t="s">
        <v>262</v>
      </c>
      <c r="E57" s="124" t="s">
        <v>257</v>
      </c>
      <c r="F57" s="125">
        <v>0</v>
      </c>
      <c r="G57" s="126"/>
      <c r="H57" s="125"/>
      <c r="I57" s="127"/>
      <c r="K57" s="122"/>
    </row>
    <row r="58" spans="2:11" ht="15" customHeight="1" x14ac:dyDescent="0.25">
      <c r="C58" s="107"/>
      <c r="D58" s="140" t="s">
        <v>263</v>
      </c>
      <c r="E58" s="124" t="s">
        <v>257</v>
      </c>
      <c r="F58" s="125">
        <v>0</v>
      </c>
      <c r="G58" s="126"/>
      <c r="H58" s="125"/>
      <c r="I58" s="127"/>
      <c r="K58" s="122"/>
    </row>
    <row r="59" spans="2:11" ht="15" customHeight="1" x14ac:dyDescent="0.25">
      <c r="C59" s="107"/>
      <c r="D59" s="140" t="s">
        <v>264</v>
      </c>
      <c r="E59" s="124" t="s">
        <v>257</v>
      </c>
      <c r="F59" s="125">
        <v>0</v>
      </c>
      <c r="G59" s="126"/>
      <c r="H59" s="125"/>
      <c r="I59" s="127"/>
      <c r="K59" s="122"/>
    </row>
    <row r="60" spans="2:11" ht="15" customHeight="1" x14ac:dyDescent="0.25">
      <c r="C60" s="107"/>
      <c r="D60" s="140" t="s">
        <v>265</v>
      </c>
      <c r="E60" s="124" t="s">
        <v>257</v>
      </c>
      <c r="F60" s="125">
        <v>0</v>
      </c>
      <c r="G60" s="125">
        <v>0</v>
      </c>
      <c r="H60" s="125"/>
      <c r="I60" s="129"/>
      <c r="K60" s="122"/>
    </row>
    <row r="61" spans="2:11" ht="15" customHeight="1" x14ac:dyDescent="0.25">
      <c r="C61" s="107"/>
      <c r="D61" s="141" t="s">
        <v>266</v>
      </c>
      <c r="E61" s="131" t="s">
        <v>257</v>
      </c>
      <c r="F61" s="132">
        <v>0</v>
      </c>
      <c r="G61" s="132">
        <v>0</v>
      </c>
      <c r="H61" s="132"/>
      <c r="I61" s="133"/>
      <c r="K61" s="122"/>
    </row>
    <row r="62" spans="2:11" ht="15" customHeight="1" x14ac:dyDescent="0.2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3">
      <c r="B63" s="83" t="s">
        <v>271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25">
      <c r="B64" s="819" t="s">
        <v>272</v>
      </c>
      <c r="C64" s="101"/>
      <c r="D64" s="820"/>
      <c r="E64" s="102"/>
      <c r="F64" s="820"/>
      <c r="G64" s="820"/>
      <c r="H64" s="820"/>
      <c r="I64" s="820"/>
    </row>
    <row r="65" spans="2:16" ht="15" customHeight="1" x14ac:dyDescent="0.25">
      <c r="E65" s="98"/>
      <c r="F65" s="98"/>
      <c r="G65" s="98"/>
      <c r="H65" s="98"/>
      <c r="I65" s="98"/>
    </row>
    <row r="66" spans="2:16" ht="18.75" customHeight="1" x14ac:dyDescent="0.25">
      <c r="B66" s="106"/>
      <c r="C66" s="107"/>
      <c r="D66" s="108" t="s">
        <v>108</v>
      </c>
      <c r="E66" s="81"/>
      <c r="F66" s="81"/>
      <c r="G66" s="81"/>
      <c r="H66" s="81"/>
      <c r="I66" s="81"/>
    </row>
    <row r="67" spans="2:16" ht="15.75" customHeight="1" x14ac:dyDescent="0.25">
      <c r="B67" s="103"/>
      <c r="C67" s="103"/>
      <c r="D67" s="104" t="s">
        <v>242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</row>
    <row r="68" spans="2:16" ht="15" customHeight="1" x14ac:dyDescent="0.25">
      <c r="D68" s="109" t="s">
        <v>273</v>
      </c>
      <c r="E68" s="110"/>
      <c r="F68" s="110"/>
      <c r="G68" s="110"/>
      <c r="H68" s="110"/>
      <c r="I68" s="110"/>
    </row>
    <row r="69" spans="2:16" ht="15" customHeight="1" x14ac:dyDescent="0.25">
      <c r="D69" s="109" t="s">
        <v>274</v>
      </c>
      <c r="E69" s="110"/>
      <c r="F69" s="110"/>
      <c r="G69" s="110"/>
      <c r="H69" s="110"/>
      <c r="I69" s="110"/>
    </row>
    <row r="70" spans="2:16" ht="15" customHeight="1" x14ac:dyDescent="0.25">
      <c r="D70" s="109" t="s">
        <v>149</v>
      </c>
      <c r="E70" s="110"/>
      <c r="F70" s="110"/>
      <c r="G70" s="110"/>
      <c r="H70" s="110"/>
      <c r="I70" s="110"/>
    </row>
    <row r="71" spans="2:16" ht="15" customHeight="1" x14ac:dyDescent="0.25">
      <c r="D71" s="109" t="s">
        <v>150</v>
      </c>
      <c r="E71" s="110"/>
      <c r="F71" s="110"/>
      <c r="G71" s="110"/>
      <c r="H71" s="110"/>
      <c r="I71" s="110"/>
    </row>
    <row r="72" spans="2:16" ht="15" customHeight="1" x14ac:dyDescent="0.25">
      <c r="B72" s="106"/>
      <c r="C72" s="107"/>
      <c r="D72" s="111"/>
      <c r="E72" s="112"/>
    </row>
    <row r="73" spans="2:16" ht="18" customHeight="1" x14ac:dyDescent="0.25">
      <c r="B73" s="106"/>
      <c r="C73" s="107"/>
      <c r="E73" s="98"/>
      <c r="F73" s="1454" t="s">
        <v>248</v>
      </c>
      <c r="G73" s="1454"/>
      <c r="H73" s="1455" t="s">
        <v>249</v>
      </c>
      <c r="I73" s="1455"/>
    </row>
    <row r="74" spans="2:16" ht="18" customHeight="1" x14ac:dyDescent="0.25">
      <c r="B74" s="106"/>
      <c r="C74" s="107"/>
      <c r="D74" s="142" t="s">
        <v>275</v>
      </c>
      <c r="E74" s="115" t="s">
        <v>253</v>
      </c>
      <c r="F74" s="143" t="s">
        <v>254</v>
      </c>
      <c r="G74" s="116" t="s">
        <v>255</v>
      </c>
      <c r="H74" s="144" t="s">
        <v>254</v>
      </c>
      <c r="I74" s="145" t="s">
        <v>255</v>
      </c>
    </row>
    <row r="75" spans="2:16" ht="15" customHeight="1" x14ac:dyDescent="0.25">
      <c r="C75" s="107"/>
      <c r="D75" s="117" t="s">
        <v>276</v>
      </c>
      <c r="E75" s="118" t="s">
        <v>257</v>
      </c>
      <c r="F75" s="119">
        <v>72182065</v>
      </c>
      <c r="G75" s="120"/>
      <c r="H75" s="119"/>
      <c r="I75" s="121"/>
    </row>
    <row r="76" spans="2:16" ht="15" customHeight="1" x14ac:dyDescent="0.25">
      <c r="C76" s="107"/>
      <c r="D76" s="140" t="s">
        <v>277</v>
      </c>
      <c r="E76" s="124" t="s">
        <v>257</v>
      </c>
      <c r="F76" s="125">
        <v>73520177</v>
      </c>
      <c r="G76" s="126"/>
      <c r="H76" s="125"/>
      <c r="I76" s="127"/>
    </row>
    <row r="77" spans="2:16" ht="15" customHeight="1" x14ac:dyDescent="0.25">
      <c r="C77" s="107"/>
      <c r="D77" s="140" t="s">
        <v>278</v>
      </c>
      <c r="E77" s="124" t="s">
        <v>257</v>
      </c>
      <c r="F77" s="125">
        <v>45744154</v>
      </c>
      <c r="G77" s="126"/>
      <c r="H77" s="125"/>
      <c r="I77" s="127"/>
    </row>
    <row r="78" spans="2:16" ht="15" customHeight="1" x14ac:dyDescent="0.25">
      <c r="C78" s="107"/>
      <c r="D78" s="123" t="s">
        <v>279</v>
      </c>
      <c r="E78" s="124" t="s">
        <v>257</v>
      </c>
      <c r="F78" s="125">
        <v>70650505</v>
      </c>
      <c r="G78" s="126"/>
      <c r="H78" s="125"/>
      <c r="I78" s="127"/>
    </row>
    <row r="79" spans="2:16" ht="15" customHeight="1" x14ac:dyDescent="0.25">
      <c r="C79" s="107"/>
      <c r="D79" s="140" t="s">
        <v>258</v>
      </c>
      <c r="E79" s="124" t="s">
        <v>257</v>
      </c>
      <c r="F79" s="125">
        <v>285239</v>
      </c>
      <c r="G79" s="126"/>
      <c r="H79" s="125"/>
      <c r="I79" s="127"/>
    </row>
    <row r="80" spans="2:16" ht="15" customHeight="1" x14ac:dyDescent="0.25">
      <c r="C80" s="107"/>
      <c r="D80" s="140" t="s">
        <v>265</v>
      </c>
      <c r="E80" s="124" t="s">
        <v>257</v>
      </c>
      <c r="F80" s="125">
        <v>15011582</v>
      </c>
      <c r="G80" s="125">
        <v>0</v>
      </c>
      <c r="H80" s="125"/>
      <c r="I80" s="129"/>
    </row>
    <row r="81" spans="1:16" ht="15" customHeight="1" x14ac:dyDescent="0.25">
      <c r="C81" s="107"/>
      <c r="D81" s="141" t="s">
        <v>266</v>
      </c>
      <c r="E81" s="131" t="s">
        <v>257</v>
      </c>
      <c r="F81" s="132">
        <v>48762907</v>
      </c>
      <c r="G81" s="132">
        <v>0</v>
      </c>
      <c r="H81" s="132"/>
      <c r="I81" s="133"/>
    </row>
    <row r="82" spans="1:16" ht="15" customHeight="1" x14ac:dyDescent="0.25">
      <c r="C82" s="107"/>
      <c r="D82" s="146" t="s">
        <v>280</v>
      </c>
      <c r="E82" s="147" t="s">
        <v>257</v>
      </c>
      <c r="F82" s="148">
        <v>326156629</v>
      </c>
      <c r="G82" s="148">
        <v>0</v>
      </c>
      <c r="H82" s="148">
        <v>0</v>
      </c>
      <c r="I82" s="148">
        <v>0</v>
      </c>
    </row>
    <row r="83" spans="1:16" ht="15" customHeight="1" x14ac:dyDescent="0.35">
      <c r="B83" s="149"/>
      <c r="C83" s="107"/>
      <c r="D83" s="150"/>
      <c r="E83" s="151"/>
      <c r="F83" s="105"/>
      <c r="G83" s="152"/>
    </row>
    <row r="84" spans="1:16" ht="15" customHeight="1" x14ac:dyDescent="0.25">
      <c r="B84" s="83" t="s">
        <v>281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17" customFormat="1" ht="15" customHeight="1" x14ac:dyDescent="0.25">
      <c r="A85" s="105"/>
      <c r="B85" s="819" t="s">
        <v>282</v>
      </c>
      <c r="C85" s="101"/>
      <c r="D85" s="820"/>
      <c r="E85" s="102"/>
      <c r="F85" s="820"/>
      <c r="G85" s="820"/>
      <c r="H85" s="820"/>
      <c r="I85" s="820"/>
      <c r="J85" s="820"/>
      <c r="K85" s="820"/>
      <c r="L85" s="820"/>
      <c r="M85" s="820"/>
      <c r="N85" s="820"/>
      <c r="O85" s="820"/>
      <c r="P85" s="105"/>
    </row>
    <row r="86" spans="1:16" ht="15" customHeight="1" x14ac:dyDescent="0.25"/>
    <row r="87" spans="1:16" ht="15" customHeight="1" x14ac:dyDescent="0.25">
      <c r="D87" s="108" t="s">
        <v>109</v>
      </c>
      <c r="E87" s="821"/>
      <c r="F87" s="821"/>
      <c r="G87" s="821"/>
      <c r="H87" s="821"/>
      <c r="I87" s="821"/>
      <c r="J87" s="821"/>
      <c r="K87" s="821"/>
      <c r="L87" s="821"/>
      <c r="M87" s="821"/>
      <c r="N87" s="821"/>
      <c r="O87" s="821"/>
    </row>
    <row r="89" spans="1:16" ht="15" customHeight="1" x14ac:dyDescent="0.25">
      <c r="D89" s="98"/>
      <c r="E89" s="98"/>
      <c r="F89" s="1460" t="s">
        <v>283</v>
      </c>
      <c r="G89" s="1460"/>
      <c r="H89" s="1460"/>
      <c r="I89" s="1460"/>
      <c r="J89" s="1460"/>
      <c r="K89" s="1460"/>
      <c r="L89" s="1460"/>
      <c r="M89" s="1460"/>
      <c r="N89" s="1460"/>
      <c r="O89" s="1460"/>
    </row>
    <row r="90" spans="1:16" ht="15" customHeight="1" x14ac:dyDescent="0.25">
      <c r="D90" s="98"/>
      <c r="E90" s="98"/>
      <c r="F90" s="1447" t="s">
        <v>280</v>
      </c>
      <c r="G90" s="1448" t="s">
        <v>254</v>
      </c>
      <c r="H90" s="1448"/>
      <c r="I90" s="1448"/>
      <c r="J90" s="1448"/>
      <c r="K90" s="1448"/>
      <c r="L90" s="1448"/>
      <c r="M90" s="1448"/>
      <c r="N90" s="1448"/>
      <c r="O90" s="1449" t="s">
        <v>255</v>
      </c>
    </row>
    <row r="91" spans="1:16" x14ac:dyDescent="0.25">
      <c r="D91" s="98"/>
      <c r="E91" s="98"/>
      <c r="F91" s="1447"/>
      <c r="G91" s="1450" t="s">
        <v>284</v>
      </c>
      <c r="H91" s="1450"/>
      <c r="I91" s="1450"/>
      <c r="J91" s="1451" t="s">
        <v>285</v>
      </c>
      <c r="K91" s="1451"/>
      <c r="L91" s="1451"/>
      <c r="M91" s="1452" t="s">
        <v>286</v>
      </c>
      <c r="N91" s="1453" t="s">
        <v>287</v>
      </c>
      <c r="O91" s="1449"/>
    </row>
    <row r="92" spans="1:16" ht="27.75" customHeight="1" x14ac:dyDescent="0.25">
      <c r="B92" s="106"/>
      <c r="C92" s="107"/>
      <c r="D92" s="142" t="s">
        <v>288</v>
      </c>
      <c r="E92" s="115" t="s">
        <v>253</v>
      </c>
      <c r="F92" s="1447"/>
      <c r="G92" s="154" t="s">
        <v>280</v>
      </c>
      <c r="H92" s="155" t="s">
        <v>289</v>
      </c>
      <c r="I92" s="156" t="s">
        <v>290</v>
      </c>
      <c r="J92" s="154" t="s">
        <v>280</v>
      </c>
      <c r="K92" s="155" t="s">
        <v>291</v>
      </c>
      <c r="L92" s="156" t="s">
        <v>292</v>
      </c>
      <c r="M92" s="1452"/>
      <c r="N92" s="1453"/>
      <c r="O92" s="1449"/>
    </row>
    <row r="93" spans="1:16" ht="15" customHeight="1" x14ac:dyDescent="0.25">
      <c r="B93" s="106"/>
      <c r="C93" s="107"/>
      <c r="D93" s="117" t="s">
        <v>293</v>
      </c>
      <c r="E93" s="157" t="s">
        <v>257</v>
      </c>
      <c r="F93" s="158">
        <v>3256316</v>
      </c>
      <c r="G93" s="159">
        <v>1470579</v>
      </c>
      <c r="H93" s="119">
        <v>1470579</v>
      </c>
      <c r="I93" s="119"/>
      <c r="J93" s="159">
        <v>1479007</v>
      </c>
      <c r="K93" s="119">
        <v>1479007</v>
      </c>
      <c r="L93" s="119"/>
      <c r="M93" s="119"/>
      <c r="N93" s="119">
        <v>306730</v>
      </c>
      <c r="O93" s="160">
        <v>0</v>
      </c>
    </row>
    <row r="94" spans="1:16" ht="15" customHeight="1" x14ac:dyDescent="0.25">
      <c r="B94" s="106"/>
      <c r="C94" s="107"/>
      <c r="D94" s="130" t="s">
        <v>266</v>
      </c>
      <c r="E94" s="161" t="s">
        <v>257</v>
      </c>
      <c r="F94" s="162">
        <v>3269104</v>
      </c>
      <c r="G94" s="163">
        <v>0</v>
      </c>
      <c r="H94" s="132"/>
      <c r="I94" s="132"/>
      <c r="J94" s="163">
        <v>0</v>
      </c>
      <c r="K94" s="132"/>
      <c r="L94" s="132"/>
      <c r="M94" s="132"/>
      <c r="N94" s="132"/>
      <c r="O94" s="133">
        <v>3269104</v>
      </c>
    </row>
    <row r="95" spans="1:16" ht="15" customHeight="1" x14ac:dyDescent="0.25">
      <c r="B95" s="149"/>
      <c r="C95" s="107"/>
      <c r="E95" s="99"/>
      <c r="F95" s="105"/>
    </row>
    <row r="96" spans="1:16" ht="15" customHeight="1" x14ac:dyDescent="0.25">
      <c r="B96" s="83" t="s">
        <v>294</v>
      </c>
      <c r="C96" s="83"/>
      <c r="D96" s="83"/>
      <c r="E96" s="83"/>
      <c r="F96" s="83"/>
      <c r="G96" s="164"/>
      <c r="H96" s="164"/>
      <c r="I96" s="164"/>
      <c r="J96" s="164"/>
      <c r="K96" s="164"/>
      <c r="L96" s="164"/>
      <c r="M96" s="164"/>
      <c r="N96" s="164"/>
      <c r="O96" s="164"/>
    </row>
    <row r="97" spans="1:16" s="817" customFormat="1" ht="15" customHeight="1" x14ac:dyDescent="0.25">
      <c r="A97" s="105"/>
      <c r="B97" s="819" t="s">
        <v>272</v>
      </c>
      <c r="C97" s="101"/>
      <c r="D97" s="820"/>
      <c r="E97" s="820"/>
      <c r="F97" s="820"/>
      <c r="G97" s="820"/>
      <c r="H97" s="820"/>
      <c r="I97" s="820"/>
      <c r="J97" s="820"/>
      <c r="K97" s="820"/>
      <c r="L97" s="820"/>
      <c r="M97" s="820"/>
      <c r="N97" s="820"/>
      <c r="O97" s="820"/>
      <c r="P97" s="105"/>
    </row>
    <row r="98" spans="1:16" ht="15" customHeight="1" x14ac:dyDescent="0.25"/>
    <row r="99" spans="1:16" ht="15" customHeight="1" x14ac:dyDescent="0.25">
      <c r="D99" s="108" t="s">
        <v>110</v>
      </c>
      <c r="E99" s="821"/>
      <c r="F99" s="821"/>
      <c r="G99" s="821"/>
      <c r="H99" s="821"/>
      <c r="I99" s="821"/>
      <c r="J99" s="821"/>
      <c r="K99" s="821"/>
      <c r="L99" s="821"/>
      <c r="M99" s="821"/>
      <c r="N99" s="821"/>
      <c r="O99" s="821"/>
    </row>
    <row r="101" spans="1:16" ht="15" customHeight="1" x14ac:dyDescent="0.25">
      <c r="D101" s="98"/>
      <c r="E101" s="98"/>
      <c r="F101" s="1460" t="s">
        <v>283</v>
      </c>
      <c r="G101" s="1460"/>
      <c r="H101" s="1460"/>
      <c r="I101" s="1460"/>
      <c r="J101" s="1460"/>
      <c r="K101" s="1460"/>
      <c r="L101" s="1460"/>
      <c r="M101" s="1460"/>
      <c r="N101" s="1460"/>
      <c r="O101" s="1460"/>
    </row>
    <row r="102" spans="1:16" ht="15" customHeight="1" x14ac:dyDescent="0.25">
      <c r="D102" s="98"/>
      <c r="E102" s="98"/>
      <c r="F102" s="1447" t="s">
        <v>280</v>
      </c>
      <c r="G102" s="1448" t="s">
        <v>254</v>
      </c>
      <c r="H102" s="1448"/>
      <c r="I102" s="1448"/>
      <c r="J102" s="1448"/>
      <c r="K102" s="1448"/>
      <c r="L102" s="1448"/>
      <c r="M102" s="1448"/>
      <c r="N102" s="1448"/>
      <c r="O102" s="1449" t="s">
        <v>255</v>
      </c>
    </row>
    <row r="103" spans="1:16" ht="15" customHeight="1" x14ac:dyDescent="0.25">
      <c r="D103" s="98"/>
      <c r="E103" s="98"/>
      <c r="F103" s="1447"/>
      <c r="G103" s="1450" t="s">
        <v>284</v>
      </c>
      <c r="H103" s="1450"/>
      <c r="I103" s="1450"/>
      <c r="J103" s="1451" t="s">
        <v>285</v>
      </c>
      <c r="K103" s="1451"/>
      <c r="L103" s="1451"/>
      <c r="M103" s="1452" t="s">
        <v>286</v>
      </c>
      <c r="N103" s="1453" t="s">
        <v>287</v>
      </c>
      <c r="O103" s="1449"/>
    </row>
    <row r="104" spans="1:16" ht="25.5" customHeight="1" x14ac:dyDescent="0.25">
      <c r="B104" s="106"/>
      <c r="C104" s="107"/>
      <c r="D104" s="142" t="s">
        <v>275</v>
      </c>
      <c r="E104" s="115" t="s">
        <v>253</v>
      </c>
      <c r="F104" s="1447"/>
      <c r="G104" s="154" t="s">
        <v>280</v>
      </c>
      <c r="H104" s="155" t="s">
        <v>289</v>
      </c>
      <c r="I104" s="156" t="s">
        <v>290</v>
      </c>
      <c r="J104" s="154" t="s">
        <v>280</v>
      </c>
      <c r="K104" s="155" t="s">
        <v>291</v>
      </c>
      <c r="L104" s="156" t="s">
        <v>292</v>
      </c>
      <c r="M104" s="1452"/>
      <c r="N104" s="1453"/>
      <c r="O104" s="1449"/>
    </row>
    <row r="105" spans="1:16" ht="15" customHeight="1" x14ac:dyDescent="0.25">
      <c r="C105" s="107"/>
      <c r="D105" s="139" t="s">
        <v>295</v>
      </c>
      <c r="E105" s="118" t="s">
        <v>257</v>
      </c>
      <c r="F105" s="158">
        <v>44923508</v>
      </c>
      <c r="G105" s="159">
        <v>7202587</v>
      </c>
      <c r="H105" s="119">
        <v>6325515</v>
      </c>
      <c r="I105" s="119">
        <v>877072</v>
      </c>
      <c r="J105" s="159">
        <v>8789347</v>
      </c>
      <c r="K105" s="119">
        <v>8789347</v>
      </c>
      <c r="L105" s="119"/>
      <c r="M105" s="119">
        <v>15753556</v>
      </c>
      <c r="N105" s="119">
        <v>13178018</v>
      </c>
      <c r="O105" s="160">
        <v>0</v>
      </c>
    </row>
    <row r="106" spans="1:16" ht="15" customHeight="1" x14ac:dyDescent="0.25">
      <c r="C106" s="107"/>
      <c r="D106" s="140" t="s">
        <v>265</v>
      </c>
      <c r="E106" s="124" t="s">
        <v>257</v>
      </c>
      <c r="F106" s="165">
        <v>4553295</v>
      </c>
      <c r="G106" s="166">
        <v>616675</v>
      </c>
      <c r="H106" s="125">
        <v>541581</v>
      </c>
      <c r="I106" s="125">
        <v>75094</v>
      </c>
      <c r="J106" s="166">
        <v>1605771</v>
      </c>
      <c r="K106" s="125">
        <v>1605771</v>
      </c>
      <c r="L106" s="125"/>
      <c r="M106" s="125">
        <v>642758</v>
      </c>
      <c r="N106" s="125">
        <v>1688091</v>
      </c>
      <c r="O106" s="129">
        <v>0</v>
      </c>
    </row>
    <row r="107" spans="1:16" ht="15" customHeight="1" x14ac:dyDescent="0.25">
      <c r="C107" s="107"/>
      <c r="D107" s="140" t="s">
        <v>266</v>
      </c>
      <c r="E107" s="124" t="s">
        <v>257</v>
      </c>
      <c r="F107" s="165">
        <v>6146994</v>
      </c>
      <c r="G107" s="166">
        <v>0</v>
      </c>
      <c r="H107" s="125">
        <v>0</v>
      </c>
      <c r="I107" s="125">
        <v>0</v>
      </c>
      <c r="J107" s="166">
        <v>0</v>
      </c>
      <c r="K107" s="125">
        <v>0</v>
      </c>
      <c r="L107" s="125"/>
      <c r="M107" s="125">
        <v>0</v>
      </c>
      <c r="N107" s="125">
        <v>0</v>
      </c>
      <c r="O107" s="129">
        <v>6146994</v>
      </c>
    </row>
    <row r="108" spans="1:16" ht="15" customHeight="1" x14ac:dyDescent="0.25">
      <c r="C108" s="107"/>
      <c r="D108" s="141" t="s">
        <v>296</v>
      </c>
      <c r="E108" s="131" t="s">
        <v>257</v>
      </c>
      <c r="F108" s="162">
        <v>0</v>
      </c>
      <c r="G108" s="163">
        <v>0</v>
      </c>
      <c r="H108" s="132"/>
      <c r="I108" s="132"/>
      <c r="J108" s="163">
        <v>0</v>
      </c>
      <c r="K108" s="132"/>
      <c r="L108" s="132"/>
      <c r="M108" s="132"/>
      <c r="N108" s="132"/>
      <c r="O108" s="133"/>
    </row>
    <row r="109" spans="1:16" ht="15" customHeight="1" x14ac:dyDescent="0.25">
      <c r="B109" s="106"/>
      <c r="C109" s="107"/>
      <c r="E109" s="99"/>
      <c r="G109" s="769"/>
      <c r="H109" s="769"/>
      <c r="I109" s="769"/>
      <c r="J109" s="769"/>
      <c r="K109" s="769"/>
      <c r="L109" s="769"/>
      <c r="M109" s="769"/>
      <c r="N109" s="769"/>
      <c r="O109" s="769"/>
    </row>
    <row r="110" spans="1:16" ht="15" customHeight="1" x14ac:dyDescent="0.25">
      <c r="B110" s="107"/>
      <c r="C110" s="107"/>
      <c r="E110" s="99"/>
    </row>
  </sheetData>
  <mergeCells count="20">
    <mergeCell ref="F73:G73"/>
    <mergeCell ref="H73:I73"/>
    <mergeCell ref="F16:G16"/>
    <mergeCell ref="H16:I16"/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  <mergeCell ref="F102:F104"/>
    <mergeCell ref="G102:N102"/>
    <mergeCell ref="O102:O104"/>
    <mergeCell ref="G103:I103"/>
    <mergeCell ref="J103:L103"/>
    <mergeCell ref="M103:M104"/>
    <mergeCell ref="N103:N104"/>
  </mergeCells>
  <dataValidations count="1">
    <dataValidation allowBlank="1" showErrorMessage="1" sqref="K1:N4" xr:uid="{4B0BA7D2-57F3-4E25-A07D-DF811E6DFF29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46"/>
  <sheetViews>
    <sheetView topLeftCell="A23" zoomScale="85" zoomScaleNormal="85" workbookViewId="0"/>
  </sheetViews>
  <sheetFormatPr defaultColWidth="9.140625" defaultRowHeight="15" x14ac:dyDescent="0.25"/>
  <cols>
    <col min="1" max="1" width="3.140625" style="5" customWidth="1"/>
    <col min="2" max="2" width="9.28515625" style="5" customWidth="1"/>
    <col min="3" max="3" width="1.7109375" style="5" customWidth="1"/>
    <col min="4" max="4" width="33.85546875" style="5" customWidth="1"/>
    <col min="5" max="5" width="7.5703125" style="5" customWidth="1"/>
    <col min="6" max="6" width="16.28515625" style="5" customWidth="1"/>
    <col min="7" max="16" width="16.5703125" style="5" customWidth="1"/>
    <col min="17" max="18" width="13.140625" style="5" customWidth="1"/>
    <col min="19" max="19" width="14.28515625" style="5" customWidth="1"/>
    <col min="20" max="20" width="12.85546875" style="5" customWidth="1"/>
    <col min="21" max="21" width="9.140625" style="5"/>
    <col min="22" max="33" width="3.85546875" style="5" customWidth="1"/>
    <col min="34" max="923" width="9.140625" style="5"/>
  </cols>
  <sheetData>
    <row r="1" spans="2:33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790" t="s">
        <v>232</v>
      </c>
      <c r="W1" s="791"/>
      <c r="X1" s="791"/>
      <c r="Y1" s="791"/>
      <c r="Z1" s="791"/>
      <c r="AA1" s="791"/>
      <c r="AB1" s="791" t="s">
        <v>233</v>
      </c>
      <c r="AC1" s="792"/>
      <c r="AD1" s="792"/>
      <c r="AE1" s="792"/>
      <c r="AF1" s="792"/>
      <c r="AG1" s="793"/>
    </row>
    <row r="2" spans="2:33" s="219" customFormat="1" ht="18.75" customHeight="1" x14ac:dyDescent="0.3">
      <c r="B2" s="80"/>
      <c r="C2" s="80"/>
      <c r="D2" s="80" t="s">
        <v>20048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794" t="s">
        <v>234</v>
      </c>
      <c r="W2" s="795"/>
      <c r="X2" s="795"/>
      <c r="Y2" s="795"/>
      <c r="Z2" s="795"/>
      <c r="AA2" s="795"/>
      <c r="AB2" s="795" t="s">
        <v>235</v>
      </c>
      <c r="AC2" s="796"/>
      <c r="AD2" s="796"/>
      <c r="AE2" s="796"/>
      <c r="AF2" s="796"/>
      <c r="AG2" s="797"/>
    </row>
    <row r="3" spans="2:33" s="219" customFormat="1" ht="18.75" customHeight="1" x14ac:dyDescent="0.3">
      <c r="B3" s="81"/>
      <c r="C3" s="81"/>
      <c r="D3" s="81" t="s">
        <v>20181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798" t="s">
        <v>236</v>
      </c>
      <c r="W3" s="799"/>
      <c r="X3" s="799"/>
      <c r="Y3" s="799"/>
      <c r="Z3" s="799"/>
      <c r="AA3" s="799"/>
      <c r="AB3" s="799" t="s">
        <v>237</v>
      </c>
      <c r="AC3" s="800"/>
      <c r="AD3" s="800"/>
      <c r="AE3" s="800"/>
      <c r="AF3" s="800"/>
      <c r="AG3" s="801"/>
    </row>
    <row r="4" spans="2:33" s="219" customFormat="1" ht="18.75" customHeight="1" x14ac:dyDescent="0.3">
      <c r="B4" s="96"/>
      <c r="C4" s="96"/>
      <c r="D4" s="96" t="s">
        <v>19748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802" t="s">
        <v>20091</v>
      </c>
      <c r="W4" s="803"/>
      <c r="X4" s="803"/>
      <c r="Y4" s="803"/>
      <c r="Z4" s="803"/>
      <c r="AA4" s="803"/>
      <c r="AB4" s="803" t="s">
        <v>239</v>
      </c>
      <c r="AC4" s="804"/>
      <c r="AD4" s="804"/>
      <c r="AE4" s="804"/>
      <c r="AF4" s="804"/>
      <c r="AG4" s="805"/>
    </row>
    <row r="5" spans="2:33" ht="14.25" customHeight="1" x14ac:dyDescent="0.25">
      <c r="B5" s="19"/>
      <c r="C5" s="19"/>
      <c r="D5" s="19"/>
      <c r="E5" s="19"/>
      <c r="F5" s="19"/>
    </row>
    <row r="6" spans="2:33" s="105" customFormat="1" ht="15" customHeight="1" x14ac:dyDescent="0.25">
      <c r="B6" s="83" t="s">
        <v>19588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</row>
    <row r="7" spans="2:33" s="105" customFormat="1" ht="15" customHeight="1" x14ac:dyDescent="0.25">
      <c r="B7" s="83" t="s">
        <v>667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</row>
    <row r="8" spans="2:33" s="105" customFormat="1" ht="15" customHeight="1" x14ac:dyDescent="0.25">
      <c r="B8" s="83" t="s">
        <v>294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</row>
    <row r="9" spans="2:33" s="105" customFormat="1" ht="15" customHeight="1" x14ac:dyDescent="0.25">
      <c r="B9" s="83" t="s">
        <v>19749</v>
      </c>
      <c r="C9" s="164"/>
      <c r="D9" s="164"/>
      <c r="E9" s="164"/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4"/>
      <c r="T9" s="164"/>
    </row>
    <row r="10" spans="2:33" s="105" customFormat="1" ht="15" customHeight="1" x14ac:dyDescent="0.25">
      <c r="B10" s="85" t="s">
        <v>19750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12"/>
    </row>
    <row r="12" spans="2:33" x14ac:dyDescent="0.25">
      <c r="D12" s="89" t="s">
        <v>19751</v>
      </c>
      <c r="E12" s="153"/>
      <c r="F12" s="153"/>
      <c r="G12" s="153"/>
      <c r="H12" s="153"/>
      <c r="I12" s="153"/>
      <c r="J12" s="153"/>
      <c r="K12" s="654"/>
      <c r="L12" s="153"/>
      <c r="M12" s="153"/>
      <c r="N12" s="153"/>
      <c r="O12" s="153"/>
      <c r="P12" s="153"/>
      <c r="Q12" s="153"/>
      <c r="R12" s="153"/>
      <c r="S12" s="153"/>
      <c r="T12" s="153"/>
    </row>
    <row r="13" spans="2:33" x14ac:dyDescent="0.25">
      <c r="D13" s="89" t="s">
        <v>19752</v>
      </c>
      <c r="E13" s="153"/>
      <c r="F13" s="153"/>
      <c r="G13" s="153"/>
      <c r="H13" s="153"/>
      <c r="I13" s="153"/>
      <c r="J13" s="153"/>
      <c r="K13" s="654"/>
      <c r="L13" s="153"/>
      <c r="M13" s="153"/>
      <c r="N13" s="153"/>
      <c r="O13" s="153"/>
      <c r="P13" s="153"/>
      <c r="Q13" s="153"/>
      <c r="R13" s="153"/>
      <c r="S13" s="153"/>
      <c r="T13" s="153"/>
    </row>
    <row r="15" spans="2:33" ht="15" customHeight="1" x14ac:dyDescent="0.25">
      <c r="F15" s="1506" t="s">
        <v>19753</v>
      </c>
      <c r="G15" s="1507" t="s">
        <v>19754</v>
      </c>
      <c r="H15" s="1507" t="s">
        <v>19634</v>
      </c>
      <c r="I15" s="1508" t="s">
        <v>500</v>
      </c>
      <c r="J15" s="1509" t="s">
        <v>283</v>
      </c>
      <c r="K15" s="1509"/>
      <c r="L15" s="1509"/>
      <c r="M15" s="1509"/>
      <c r="N15" s="1509"/>
      <c r="O15" s="1509"/>
      <c r="P15" s="1509"/>
      <c r="Q15" s="1509"/>
      <c r="R15" s="1509"/>
      <c r="S15" s="1509"/>
      <c r="T15" s="1505" t="s">
        <v>19690</v>
      </c>
    </row>
    <row r="16" spans="2:33" ht="14.45" customHeight="1" x14ac:dyDescent="0.25">
      <c r="E16" s="98"/>
      <c r="F16" s="1506"/>
      <c r="G16" s="1507"/>
      <c r="H16" s="1507"/>
      <c r="I16" s="1508"/>
      <c r="J16" s="1510" t="s">
        <v>280</v>
      </c>
      <c r="K16" s="1448" t="s">
        <v>254</v>
      </c>
      <c r="L16" s="1448"/>
      <c r="M16" s="1448"/>
      <c r="N16" s="1448"/>
      <c r="O16" s="1448"/>
      <c r="P16" s="1448"/>
      <c r="Q16" s="1448"/>
      <c r="R16" s="1448"/>
      <c r="S16" s="1465" t="s">
        <v>255</v>
      </c>
      <c r="T16" s="1505"/>
    </row>
    <row r="17" spans="2:21" ht="15" customHeight="1" x14ac:dyDescent="0.25">
      <c r="E17" s="98"/>
      <c r="F17" s="1506"/>
      <c r="G17" s="1507"/>
      <c r="H17" s="1507"/>
      <c r="I17" s="1508"/>
      <c r="J17" s="1510"/>
      <c r="K17" s="1450" t="s">
        <v>284</v>
      </c>
      <c r="L17" s="1450"/>
      <c r="M17" s="1450"/>
      <c r="N17" s="1451" t="s">
        <v>285</v>
      </c>
      <c r="O17" s="1451"/>
      <c r="P17" s="1451"/>
      <c r="Q17" s="1503" t="s">
        <v>286</v>
      </c>
      <c r="R17" s="1504" t="s">
        <v>287</v>
      </c>
      <c r="S17" s="1465"/>
      <c r="T17" s="1505"/>
    </row>
    <row r="18" spans="2:21" ht="25.5" x14ac:dyDescent="0.25">
      <c r="D18" s="516" t="s">
        <v>19755</v>
      </c>
      <c r="E18" s="115" t="s">
        <v>253</v>
      </c>
      <c r="F18" s="1506"/>
      <c r="G18" s="1507"/>
      <c r="H18" s="1507"/>
      <c r="I18" s="1508"/>
      <c r="J18" s="1510"/>
      <c r="K18" s="623" t="s">
        <v>280</v>
      </c>
      <c r="L18" s="624" t="s">
        <v>289</v>
      </c>
      <c r="M18" s="625" t="s">
        <v>290</v>
      </c>
      <c r="N18" s="623" t="s">
        <v>280</v>
      </c>
      <c r="O18" s="624" t="s">
        <v>291</v>
      </c>
      <c r="P18" s="625" t="s">
        <v>292</v>
      </c>
      <c r="Q18" s="1503"/>
      <c r="R18" s="1504"/>
      <c r="S18" s="1465"/>
      <c r="T18" s="1505"/>
    </row>
    <row r="19" spans="2:21" ht="15" customHeight="1" x14ac:dyDescent="0.25">
      <c r="B19" s="122"/>
      <c r="D19" s="1219" t="s">
        <v>18936</v>
      </c>
      <c r="E19" s="865" t="s">
        <v>257</v>
      </c>
      <c r="F19" s="776">
        <v>0</v>
      </c>
      <c r="G19" s="776">
        <v>0</v>
      </c>
      <c r="H19" s="1217">
        <v>0</v>
      </c>
      <c r="I19" s="776">
        <v>0</v>
      </c>
      <c r="J19" s="1217">
        <v>0</v>
      </c>
      <c r="K19" s="1212">
        <v>0</v>
      </c>
      <c r="L19" s="776">
        <v>0</v>
      </c>
      <c r="M19" s="776">
        <v>0</v>
      </c>
      <c r="N19" s="1212">
        <v>0</v>
      </c>
      <c r="O19" s="776">
        <v>0</v>
      </c>
      <c r="P19" s="776"/>
      <c r="Q19" s="776">
        <v>0</v>
      </c>
      <c r="R19" s="776">
        <v>0</v>
      </c>
      <c r="S19" s="776">
        <v>0</v>
      </c>
      <c r="T19" s="777">
        <v>0</v>
      </c>
    </row>
    <row r="20" spans="2:21" ht="15" customHeight="1" x14ac:dyDescent="0.25">
      <c r="B20" s="122"/>
      <c r="D20" s="778" t="s">
        <v>277</v>
      </c>
      <c r="E20" s="251" t="s">
        <v>257</v>
      </c>
      <c r="F20" s="125">
        <v>51602745</v>
      </c>
      <c r="G20" s="125">
        <v>22202672</v>
      </c>
      <c r="H20" s="655">
        <v>73805417</v>
      </c>
      <c r="I20" s="125">
        <v>73805417</v>
      </c>
      <c r="J20" s="655">
        <v>0</v>
      </c>
      <c r="K20" s="193">
        <v>0</v>
      </c>
      <c r="L20" s="125">
        <v>0</v>
      </c>
      <c r="M20" s="125">
        <v>0</v>
      </c>
      <c r="N20" s="193">
        <v>0</v>
      </c>
      <c r="O20" s="125">
        <v>0</v>
      </c>
      <c r="P20" s="125"/>
      <c r="Q20" s="125">
        <v>0</v>
      </c>
      <c r="R20" s="125">
        <v>0</v>
      </c>
      <c r="S20" s="125">
        <v>0</v>
      </c>
      <c r="T20" s="750">
        <v>0</v>
      </c>
    </row>
    <row r="21" spans="2:21" x14ac:dyDescent="0.25">
      <c r="B21" s="122"/>
      <c r="D21" s="778" t="s">
        <v>276</v>
      </c>
      <c r="E21" s="251" t="s">
        <v>257</v>
      </c>
      <c r="F21" s="125">
        <v>72182065</v>
      </c>
      <c r="G21" s="125">
        <v>0</v>
      </c>
      <c r="H21" s="655">
        <v>72182065</v>
      </c>
      <c r="I21" s="125">
        <v>72182065</v>
      </c>
      <c r="J21" s="655">
        <v>0</v>
      </c>
      <c r="K21" s="193">
        <v>0</v>
      </c>
      <c r="L21" s="125">
        <v>0</v>
      </c>
      <c r="M21" s="125">
        <v>0</v>
      </c>
      <c r="N21" s="193">
        <v>0</v>
      </c>
      <c r="O21" s="125">
        <v>0</v>
      </c>
      <c r="P21" s="125"/>
      <c r="Q21" s="125">
        <v>0</v>
      </c>
      <c r="R21" s="125">
        <v>0</v>
      </c>
      <c r="S21" s="125">
        <v>0</v>
      </c>
      <c r="T21" s="750">
        <v>0</v>
      </c>
      <c r="U21" s="178"/>
    </row>
    <row r="22" spans="2:21" x14ac:dyDescent="0.25">
      <c r="B22" s="122"/>
      <c r="D22" s="778" t="s">
        <v>19756</v>
      </c>
      <c r="E22" s="251" t="s">
        <v>257</v>
      </c>
      <c r="F22" s="125">
        <v>43796176</v>
      </c>
      <c r="G22" s="125">
        <v>1947978</v>
      </c>
      <c r="H22" s="655">
        <v>45744154</v>
      </c>
      <c r="I22" s="125">
        <v>45744154</v>
      </c>
      <c r="J22" s="655">
        <v>0</v>
      </c>
      <c r="K22" s="193">
        <v>0</v>
      </c>
      <c r="L22" s="125">
        <v>0</v>
      </c>
      <c r="M22" s="125">
        <v>0</v>
      </c>
      <c r="N22" s="193">
        <v>0</v>
      </c>
      <c r="O22" s="125">
        <v>0</v>
      </c>
      <c r="P22" s="125"/>
      <c r="Q22" s="125">
        <v>0</v>
      </c>
      <c r="R22" s="125">
        <v>0</v>
      </c>
      <c r="S22" s="125">
        <v>0</v>
      </c>
      <c r="T22" s="750">
        <v>0</v>
      </c>
      <c r="U22" s="178"/>
    </row>
    <row r="23" spans="2:21" x14ac:dyDescent="0.25">
      <c r="B23" s="122"/>
      <c r="D23" s="778" t="s">
        <v>19757</v>
      </c>
      <c r="E23" s="251" t="s">
        <v>257</v>
      </c>
      <c r="F23" s="125">
        <v>38608117</v>
      </c>
      <c r="G23" s="125">
        <v>10468657</v>
      </c>
      <c r="H23" s="655">
        <v>49076774</v>
      </c>
      <c r="I23" s="125">
        <v>49076774</v>
      </c>
      <c r="J23" s="655">
        <v>0</v>
      </c>
      <c r="K23" s="193">
        <v>0</v>
      </c>
      <c r="L23" s="125">
        <v>0</v>
      </c>
      <c r="M23" s="125">
        <v>0</v>
      </c>
      <c r="N23" s="193">
        <v>0</v>
      </c>
      <c r="O23" s="125">
        <v>0</v>
      </c>
      <c r="P23" s="125"/>
      <c r="Q23" s="125">
        <v>0</v>
      </c>
      <c r="R23" s="125">
        <v>0</v>
      </c>
      <c r="S23" s="125">
        <v>0</v>
      </c>
      <c r="T23" s="750">
        <v>0</v>
      </c>
      <c r="U23" s="178"/>
    </row>
    <row r="24" spans="2:21" x14ac:dyDescent="0.25">
      <c r="B24" s="122"/>
      <c r="D24" s="778" t="s">
        <v>203</v>
      </c>
      <c r="E24" s="251" t="s">
        <v>257</v>
      </c>
      <c r="F24" s="125">
        <v>1695135</v>
      </c>
      <c r="G24" s="125">
        <v>0</v>
      </c>
      <c r="H24" s="655">
        <v>1695135</v>
      </c>
      <c r="I24" s="125">
        <v>1695135</v>
      </c>
      <c r="J24" s="655">
        <v>0</v>
      </c>
      <c r="K24" s="193">
        <v>0</v>
      </c>
      <c r="L24" s="125">
        <v>0</v>
      </c>
      <c r="M24" s="125">
        <v>0</v>
      </c>
      <c r="N24" s="193">
        <v>0</v>
      </c>
      <c r="O24" s="125">
        <v>0</v>
      </c>
      <c r="P24" s="125"/>
      <c r="Q24" s="125">
        <v>0</v>
      </c>
      <c r="R24" s="125">
        <v>0</v>
      </c>
      <c r="S24" s="125">
        <v>0</v>
      </c>
      <c r="T24" s="750">
        <v>0</v>
      </c>
      <c r="U24" s="178"/>
    </row>
    <row r="25" spans="2:21" x14ac:dyDescent="0.25">
      <c r="B25" s="122"/>
      <c r="D25" s="778" t="s">
        <v>19758</v>
      </c>
      <c r="E25" s="251" t="s">
        <v>257</v>
      </c>
      <c r="F25" s="125">
        <v>35924737</v>
      </c>
      <c r="G25" s="125">
        <v>-1034559</v>
      </c>
      <c r="H25" s="655">
        <v>34890178</v>
      </c>
      <c r="I25" s="125">
        <v>34890178</v>
      </c>
      <c r="J25" s="655">
        <v>0</v>
      </c>
      <c r="K25" s="193">
        <v>0</v>
      </c>
      <c r="L25" s="125">
        <v>0</v>
      </c>
      <c r="M25" s="125">
        <v>0</v>
      </c>
      <c r="N25" s="193">
        <v>0</v>
      </c>
      <c r="O25" s="125">
        <v>0</v>
      </c>
      <c r="P25" s="125"/>
      <c r="Q25" s="125">
        <v>0</v>
      </c>
      <c r="R25" s="125">
        <v>0</v>
      </c>
      <c r="S25" s="125">
        <v>0</v>
      </c>
      <c r="T25" s="750">
        <v>0</v>
      </c>
      <c r="U25" s="178"/>
    </row>
    <row r="26" spans="2:21" x14ac:dyDescent="0.25">
      <c r="B26" s="122"/>
      <c r="D26" s="778" t="s">
        <v>19759</v>
      </c>
      <c r="E26" s="251" t="s">
        <v>257</v>
      </c>
      <c r="F26" s="125">
        <v>505678372</v>
      </c>
      <c r="G26" s="125">
        <v>-456915465</v>
      </c>
      <c r="H26" s="655">
        <v>48762907</v>
      </c>
      <c r="I26" s="125">
        <v>48762907</v>
      </c>
      <c r="J26" s="655">
        <v>0</v>
      </c>
      <c r="K26" s="193">
        <v>0</v>
      </c>
      <c r="L26" s="125">
        <v>0</v>
      </c>
      <c r="M26" s="125">
        <v>0</v>
      </c>
      <c r="N26" s="193">
        <v>0</v>
      </c>
      <c r="O26" s="125">
        <v>0</v>
      </c>
      <c r="P26" s="125"/>
      <c r="Q26" s="125">
        <v>0</v>
      </c>
      <c r="R26" s="125">
        <v>0</v>
      </c>
      <c r="S26" s="125">
        <v>0</v>
      </c>
      <c r="T26" s="750">
        <v>0</v>
      </c>
      <c r="U26" s="178"/>
    </row>
    <row r="27" spans="2:21" x14ac:dyDescent="0.25">
      <c r="B27" s="122"/>
      <c r="D27" s="778" t="s">
        <v>284</v>
      </c>
      <c r="E27" s="251" t="s">
        <v>257</v>
      </c>
      <c r="F27" s="125">
        <v>9928085</v>
      </c>
      <c r="G27" s="125">
        <v>0</v>
      </c>
      <c r="H27" s="655">
        <v>9928085</v>
      </c>
      <c r="I27" s="125">
        <v>0</v>
      </c>
      <c r="J27" s="655">
        <v>9928085</v>
      </c>
      <c r="K27" s="193">
        <v>7819263</v>
      </c>
      <c r="L27" s="125">
        <v>6867097</v>
      </c>
      <c r="M27" s="125">
        <v>952166</v>
      </c>
      <c r="N27" s="193">
        <v>0</v>
      </c>
      <c r="O27" s="125">
        <v>0</v>
      </c>
      <c r="P27" s="125"/>
      <c r="Q27" s="125">
        <v>0</v>
      </c>
      <c r="R27" s="125">
        <v>0</v>
      </c>
      <c r="S27" s="125">
        <v>2108822</v>
      </c>
      <c r="T27" s="750">
        <v>0</v>
      </c>
    </row>
    <row r="28" spans="2:21" x14ac:dyDescent="0.25">
      <c r="B28" s="122"/>
      <c r="D28" s="778" t="s">
        <v>19760</v>
      </c>
      <c r="E28" s="251" t="s">
        <v>257</v>
      </c>
      <c r="F28" s="125">
        <v>12446768</v>
      </c>
      <c r="G28" s="125">
        <v>0</v>
      </c>
      <c r="H28" s="655">
        <v>12446768</v>
      </c>
      <c r="I28" s="125">
        <v>0</v>
      </c>
      <c r="J28" s="655">
        <v>12446768</v>
      </c>
      <c r="K28" s="193">
        <v>0</v>
      </c>
      <c r="L28" s="125">
        <v>0</v>
      </c>
      <c r="M28" s="125">
        <v>0</v>
      </c>
      <c r="N28" s="193">
        <v>10395118</v>
      </c>
      <c r="O28" s="125">
        <v>10395118</v>
      </c>
      <c r="P28" s="125"/>
      <c r="Q28" s="125">
        <v>0</v>
      </c>
      <c r="R28" s="125">
        <v>0</v>
      </c>
      <c r="S28" s="125">
        <v>2051650</v>
      </c>
      <c r="T28" s="750">
        <v>0</v>
      </c>
    </row>
    <row r="29" spans="2:21" x14ac:dyDescent="0.25">
      <c r="B29" s="122"/>
      <c r="D29" s="779" t="s">
        <v>19761</v>
      </c>
      <c r="E29" s="869" t="s">
        <v>257</v>
      </c>
      <c r="F29" s="749">
        <v>18810086</v>
      </c>
      <c r="G29" s="749">
        <v>14438858</v>
      </c>
      <c r="H29" s="1218">
        <v>33248944</v>
      </c>
      <c r="I29" s="749">
        <v>0</v>
      </c>
      <c r="J29" s="1218">
        <v>33248944</v>
      </c>
      <c r="K29" s="1216">
        <v>0</v>
      </c>
      <c r="L29" s="749">
        <v>0</v>
      </c>
      <c r="M29" s="749">
        <v>0</v>
      </c>
      <c r="N29" s="1216">
        <v>0</v>
      </c>
      <c r="O29" s="749">
        <v>0</v>
      </c>
      <c r="P29" s="749"/>
      <c r="Q29" s="749">
        <v>16396313</v>
      </c>
      <c r="R29" s="749">
        <v>14866109</v>
      </c>
      <c r="S29" s="749">
        <v>1986522</v>
      </c>
      <c r="T29" s="751">
        <v>0</v>
      </c>
    </row>
    <row r="30" spans="2:21" x14ac:dyDescent="0.25">
      <c r="B30" s="122"/>
      <c r="D30" s="146" t="s">
        <v>280</v>
      </c>
      <c r="E30" s="147" t="s">
        <v>257</v>
      </c>
      <c r="F30" s="148">
        <v>790672286</v>
      </c>
      <c r="G30" s="148">
        <v>-408891859</v>
      </c>
      <c r="H30" s="148">
        <v>381780427</v>
      </c>
      <c r="I30" s="148">
        <v>326156630</v>
      </c>
      <c r="J30" s="148">
        <v>55623797</v>
      </c>
      <c r="K30" s="148">
        <v>7819263</v>
      </c>
      <c r="L30" s="148">
        <v>6867097</v>
      </c>
      <c r="M30" s="148">
        <v>952166</v>
      </c>
      <c r="N30" s="148">
        <v>10395118</v>
      </c>
      <c r="O30" s="148">
        <v>10395118</v>
      </c>
      <c r="P30" s="148">
        <v>0</v>
      </c>
      <c r="Q30" s="148">
        <v>16396313</v>
      </c>
      <c r="R30" s="148">
        <v>14866109</v>
      </c>
      <c r="S30" s="148">
        <v>6146994</v>
      </c>
      <c r="T30" s="148">
        <v>0</v>
      </c>
    </row>
    <row r="31" spans="2:21" x14ac:dyDescent="0.25">
      <c r="D31" s="112" t="s">
        <v>19747</v>
      </c>
      <c r="E31" s="9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</row>
    <row r="32" spans="2:21" x14ac:dyDescent="0.25">
      <c r="B32" s="122"/>
      <c r="D32" s="1220" t="s">
        <v>18936</v>
      </c>
      <c r="E32" s="865" t="s">
        <v>257</v>
      </c>
      <c r="F32" s="783"/>
      <c r="G32" s="783"/>
      <c r="H32" s="762"/>
      <c r="I32" s="783"/>
      <c r="J32" s="762"/>
      <c r="K32" s="762"/>
      <c r="L32" s="783"/>
      <c r="M32" s="783"/>
      <c r="N32" s="762"/>
      <c r="O32" s="783"/>
      <c r="P32" s="783"/>
      <c r="Q32" s="783"/>
      <c r="R32" s="783"/>
      <c r="S32" s="783"/>
      <c r="T32" s="784"/>
    </row>
    <row r="33" spans="2:20" x14ac:dyDescent="0.25">
      <c r="B33" s="122"/>
      <c r="D33" s="1221" t="s">
        <v>277</v>
      </c>
      <c r="E33" s="251" t="s">
        <v>257</v>
      </c>
      <c r="F33" s="748"/>
      <c r="G33" s="748"/>
      <c r="H33" s="761"/>
      <c r="I33" s="748"/>
      <c r="J33" s="761"/>
      <c r="K33" s="761"/>
      <c r="L33" s="748"/>
      <c r="M33" s="748"/>
      <c r="N33" s="761"/>
      <c r="O33" s="748"/>
      <c r="P33" s="748"/>
      <c r="Q33" s="748"/>
      <c r="R33" s="748"/>
      <c r="S33" s="748"/>
      <c r="T33" s="757"/>
    </row>
    <row r="34" spans="2:20" x14ac:dyDescent="0.25">
      <c r="B34" s="122"/>
      <c r="D34" s="1221" t="s">
        <v>276</v>
      </c>
      <c r="E34" s="251" t="s">
        <v>257</v>
      </c>
      <c r="F34" s="748"/>
      <c r="G34" s="748"/>
      <c r="H34" s="761"/>
      <c r="I34" s="748"/>
      <c r="J34" s="761"/>
      <c r="K34" s="761"/>
      <c r="L34" s="748"/>
      <c r="M34" s="748"/>
      <c r="N34" s="761"/>
      <c r="O34" s="748"/>
      <c r="P34" s="748"/>
      <c r="Q34" s="748"/>
      <c r="R34" s="748"/>
      <c r="S34" s="748"/>
      <c r="T34" s="757"/>
    </row>
    <row r="35" spans="2:20" x14ac:dyDescent="0.25">
      <c r="B35" s="122"/>
      <c r="D35" s="1221" t="s">
        <v>19756</v>
      </c>
      <c r="E35" s="251" t="s">
        <v>257</v>
      </c>
      <c r="F35" s="748"/>
      <c r="G35" s="748"/>
      <c r="H35" s="761"/>
      <c r="I35" s="748"/>
      <c r="J35" s="761"/>
      <c r="K35" s="761"/>
      <c r="L35" s="748"/>
      <c r="M35" s="748"/>
      <c r="N35" s="761"/>
      <c r="O35" s="748"/>
      <c r="P35" s="748"/>
      <c r="Q35" s="748"/>
      <c r="R35" s="748"/>
      <c r="S35" s="748"/>
      <c r="T35" s="757"/>
    </row>
    <row r="36" spans="2:20" x14ac:dyDescent="0.25">
      <c r="B36" s="122"/>
      <c r="D36" s="1221" t="s">
        <v>19757</v>
      </c>
      <c r="E36" s="251" t="s">
        <v>257</v>
      </c>
      <c r="F36" s="748"/>
      <c r="G36" s="748"/>
      <c r="H36" s="761"/>
      <c r="I36" s="748"/>
      <c r="J36" s="761"/>
      <c r="K36" s="761"/>
      <c r="L36" s="748"/>
      <c r="M36" s="748"/>
      <c r="N36" s="761"/>
      <c r="O36" s="748"/>
      <c r="P36" s="748"/>
      <c r="Q36" s="748"/>
      <c r="R36" s="748"/>
      <c r="S36" s="748"/>
      <c r="T36" s="757"/>
    </row>
    <row r="37" spans="2:20" x14ac:dyDescent="0.25">
      <c r="B37" s="122"/>
      <c r="D37" s="1221" t="s">
        <v>203</v>
      </c>
      <c r="E37" s="251" t="s">
        <v>257</v>
      </c>
      <c r="F37" s="748"/>
      <c r="G37" s="748"/>
      <c r="H37" s="761"/>
      <c r="I37" s="748"/>
      <c r="J37" s="761"/>
      <c r="K37" s="761"/>
      <c r="L37" s="748"/>
      <c r="M37" s="748"/>
      <c r="N37" s="761"/>
      <c r="O37" s="748"/>
      <c r="P37" s="748"/>
      <c r="Q37" s="748"/>
      <c r="R37" s="748"/>
      <c r="S37" s="748"/>
      <c r="T37" s="757"/>
    </row>
    <row r="38" spans="2:20" x14ac:dyDescent="0.25">
      <c r="B38" s="122"/>
      <c r="D38" s="1221" t="s">
        <v>19758</v>
      </c>
      <c r="E38" s="251" t="s">
        <v>257</v>
      </c>
      <c r="F38" s="748"/>
      <c r="G38" s="748"/>
      <c r="H38" s="761"/>
      <c r="I38" s="748"/>
      <c r="J38" s="761"/>
      <c r="K38" s="761"/>
      <c r="L38" s="748"/>
      <c r="M38" s="748"/>
      <c r="N38" s="761"/>
      <c r="O38" s="748"/>
      <c r="P38" s="748"/>
      <c r="Q38" s="748"/>
      <c r="R38" s="748"/>
      <c r="S38" s="748"/>
      <c r="T38" s="757"/>
    </row>
    <row r="39" spans="2:20" x14ac:dyDescent="0.25">
      <c r="B39" s="122"/>
      <c r="D39" s="1221" t="s">
        <v>19759</v>
      </c>
      <c r="E39" s="251" t="s">
        <v>257</v>
      </c>
      <c r="F39" s="748"/>
      <c r="G39" s="748"/>
      <c r="H39" s="761"/>
      <c r="I39" s="748"/>
      <c r="J39" s="761"/>
      <c r="K39" s="761"/>
      <c r="L39" s="748"/>
      <c r="M39" s="748"/>
      <c r="N39" s="761"/>
      <c r="O39" s="748"/>
      <c r="P39" s="748"/>
      <c r="Q39" s="748"/>
      <c r="R39" s="748"/>
      <c r="S39" s="748"/>
      <c r="T39" s="757"/>
    </row>
    <row r="40" spans="2:20" x14ac:dyDescent="0.25">
      <c r="B40" s="122"/>
      <c r="D40" s="1221" t="s">
        <v>284</v>
      </c>
      <c r="E40" s="251" t="s">
        <v>257</v>
      </c>
      <c r="F40" s="748"/>
      <c r="G40" s="748"/>
      <c r="H40" s="761"/>
      <c r="I40" s="748"/>
      <c r="J40" s="761"/>
      <c r="K40" s="761"/>
      <c r="L40" s="748"/>
      <c r="M40" s="748"/>
      <c r="N40" s="761"/>
      <c r="O40" s="748"/>
      <c r="P40" s="748"/>
      <c r="Q40" s="748"/>
      <c r="R40" s="748"/>
      <c r="S40" s="748"/>
      <c r="T40" s="757"/>
    </row>
    <row r="41" spans="2:20" x14ac:dyDescent="0.25">
      <c r="B41" s="122"/>
      <c r="D41" s="1221" t="s">
        <v>19760</v>
      </c>
      <c r="E41" s="251" t="s">
        <v>257</v>
      </c>
      <c r="F41" s="748"/>
      <c r="G41" s="748"/>
      <c r="H41" s="761"/>
      <c r="I41" s="748"/>
      <c r="J41" s="761"/>
      <c r="K41" s="761"/>
      <c r="L41" s="748"/>
      <c r="M41" s="748"/>
      <c r="N41" s="761"/>
      <c r="O41" s="748"/>
      <c r="P41" s="748"/>
      <c r="Q41" s="748"/>
      <c r="R41" s="748"/>
      <c r="S41" s="748"/>
      <c r="T41" s="757"/>
    </row>
    <row r="42" spans="2:20" x14ac:dyDescent="0.25">
      <c r="B42" s="122"/>
      <c r="D42" s="1222" t="s">
        <v>19761</v>
      </c>
      <c r="E42" s="869" t="s">
        <v>257</v>
      </c>
      <c r="F42" s="788"/>
      <c r="G42" s="788"/>
      <c r="H42" s="787"/>
      <c r="I42" s="788"/>
      <c r="J42" s="787"/>
      <c r="K42" s="787"/>
      <c r="L42" s="788"/>
      <c r="M42" s="788"/>
      <c r="N42" s="787"/>
      <c r="O42" s="788"/>
      <c r="P42" s="788"/>
      <c r="Q42" s="788"/>
      <c r="R42" s="788"/>
      <c r="S42" s="788"/>
      <c r="T42" s="789"/>
    </row>
    <row r="46" spans="2:20" s="5" customFormat="1" x14ac:dyDescent="0.25">
      <c r="D46" s="235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0:T30 B17:T29 B30:C42 D31:U42 B1:U16 B43:U946 V1:AIM94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41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768" customWidth="1"/>
    <col min="3" max="3" width="1.7109375" style="768" customWidth="1"/>
    <col min="4" max="4" width="72.85546875" style="768" customWidth="1"/>
    <col min="5" max="5" width="12.140625" style="768" customWidth="1"/>
    <col min="6" max="6" width="22.140625" style="768" customWidth="1"/>
    <col min="7" max="7" width="15.710937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81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048</v>
      </c>
      <c r="E2" s="81"/>
      <c r="F2" s="81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181</v>
      </c>
      <c r="E3" s="81"/>
      <c r="F3" s="81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762</v>
      </c>
      <c r="E4" s="97"/>
      <c r="F4" s="97"/>
      <c r="H4" s="802" t="s">
        <v>20091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4.25" customHeight="1" x14ac:dyDescent="0.25">
      <c r="B5" s="769"/>
      <c r="C5" s="769"/>
      <c r="D5" s="769"/>
      <c r="E5" s="769"/>
      <c r="F5" s="769"/>
    </row>
    <row r="6" spans="2:19" ht="18.75" customHeight="1" x14ac:dyDescent="0.25">
      <c r="B6" s="83" t="s">
        <v>19628</v>
      </c>
      <c r="C6" s="164"/>
      <c r="D6" s="164"/>
      <c r="E6" s="164"/>
      <c r="F6" s="164"/>
    </row>
    <row r="7" spans="2:19" x14ac:dyDescent="0.25">
      <c r="B7" s="771" t="s">
        <v>19673</v>
      </c>
      <c r="C7" s="771"/>
      <c r="D7" s="771"/>
      <c r="E7" s="771"/>
      <c r="F7" s="771"/>
    </row>
    <row r="8" spans="2:19" x14ac:dyDescent="0.25">
      <c r="B8" s="122"/>
      <c r="C8" s="361"/>
    </row>
    <row r="9" spans="2:19" x14ac:dyDescent="0.25">
      <c r="D9" s="614" t="s">
        <v>19763</v>
      </c>
      <c r="E9" s="821"/>
      <c r="F9" s="821"/>
    </row>
    <row r="11" spans="2:19" ht="21" customHeight="1" x14ac:dyDescent="0.25">
      <c r="D11" s="112" t="s">
        <v>19764</v>
      </c>
      <c r="E11" s="115" t="s">
        <v>253</v>
      </c>
      <c r="F11" s="1225" t="s">
        <v>19634</v>
      </c>
    </row>
    <row r="12" spans="2:19" x14ac:dyDescent="0.25">
      <c r="D12" s="117" t="s">
        <v>19765</v>
      </c>
      <c r="E12" s="157" t="s">
        <v>257</v>
      </c>
      <c r="F12" s="203">
        <v>80106168.288382098</v>
      </c>
    </row>
    <row r="13" spans="2:19" x14ac:dyDescent="0.25">
      <c r="D13" s="123" t="s">
        <v>19766</v>
      </c>
      <c r="E13" s="328" t="s">
        <v>257</v>
      </c>
      <c r="F13" s="129">
        <v>121172017.562622</v>
      </c>
    </row>
    <row r="14" spans="2:19" x14ac:dyDescent="0.25">
      <c r="B14" s="122"/>
      <c r="D14" s="123" t="s">
        <v>19767</v>
      </c>
      <c r="E14" s="328" t="s">
        <v>257</v>
      </c>
      <c r="F14" s="129">
        <v>0</v>
      </c>
    </row>
    <row r="15" spans="2:19" x14ac:dyDescent="0.25">
      <c r="B15" s="122"/>
      <c r="D15" s="130" t="s">
        <v>19768</v>
      </c>
      <c r="E15" s="161" t="s">
        <v>257</v>
      </c>
      <c r="F15" s="133">
        <v>0</v>
      </c>
    </row>
    <row r="16" spans="2:19" ht="15" customHeight="1" x14ac:dyDescent="0.25">
      <c r="B16" s="122"/>
      <c r="D16" s="285" t="s">
        <v>19769</v>
      </c>
      <c r="E16" s="286" t="s">
        <v>257</v>
      </c>
      <c r="F16" s="287">
        <v>201278185.85100409</v>
      </c>
    </row>
    <row r="17" spans="2:6" x14ac:dyDescent="0.25">
      <c r="D17" s="305"/>
      <c r="E17" s="98"/>
      <c r="F17" s="98"/>
    </row>
    <row r="18" spans="2:6" x14ac:dyDescent="0.25">
      <c r="B18" s="122"/>
      <c r="D18" s="614" t="s">
        <v>19770</v>
      </c>
      <c r="E18" s="345"/>
      <c r="F18" s="345"/>
    </row>
    <row r="19" spans="2:6" x14ac:dyDescent="0.25">
      <c r="B19" s="122"/>
      <c r="D19" s="98"/>
    </row>
    <row r="20" spans="2:6" ht="20.25" customHeight="1" x14ac:dyDescent="0.25">
      <c r="B20" s="122"/>
      <c r="D20" s="112" t="s">
        <v>19771</v>
      </c>
      <c r="E20" s="115" t="s">
        <v>253</v>
      </c>
      <c r="F20" s="1225" t="s">
        <v>19634</v>
      </c>
    </row>
    <row r="21" spans="2:6" ht="15" customHeight="1" x14ac:dyDescent="0.25">
      <c r="B21" s="122"/>
      <c r="D21" s="633" t="s">
        <v>19772</v>
      </c>
      <c r="E21" s="118" t="s">
        <v>257</v>
      </c>
      <c r="F21" s="203">
        <v>13789605</v>
      </c>
    </row>
    <row r="22" spans="2:6" x14ac:dyDescent="0.25">
      <c r="B22" s="122"/>
      <c r="D22" s="634" t="s">
        <v>19773</v>
      </c>
      <c r="E22" s="124" t="s">
        <v>257</v>
      </c>
      <c r="F22" s="129">
        <v>764114.24000000197</v>
      </c>
    </row>
    <row r="23" spans="2:6" x14ac:dyDescent="0.25">
      <c r="B23" s="122"/>
      <c r="D23" s="634" t="s">
        <v>19774</v>
      </c>
      <c r="E23" s="124" t="s">
        <v>257</v>
      </c>
      <c r="F23" s="129">
        <v>2572227.86</v>
      </c>
    </row>
    <row r="24" spans="2:6" x14ac:dyDescent="0.25">
      <c r="B24" s="122"/>
      <c r="D24" s="635" t="s">
        <v>582</v>
      </c>
      <c r="E24" s="131" t="s">
        <v>257</v>
      </c>
      <c r="F24" s="133"/>
    </row>
    <row r="25" spans="2:6" x14ac:dyDescent="0.25">
      <c r="B25" s="122"/>
      <c r="D25" s="285" t="s">
        <v>19775</v>
      </c>
      <c r="E25" s="286"/>
      <c r="F25" s="287">
        <v>17125947.100000001</v>
      </c>
    </row>
    <row r="26" spans="2:6" x14ac:dyDescent="0.25">
      <c r="B26" s="122"/>
      <c r="D26" s="98"/>
      <c r="E26" s="98"/>
      <c r="F26" s="98"/>
    </row>
    <row r="27" spans="2:6" x14ac:dyDescent="0.25">
      <c r="B27" s="122"/>
      <c r="D27" s="614" t="s">
        <v>19776</v>
      </c>
      <c r="E27" s="340"/>
      <c r="F27" s="340"/>
    </row>
    <row r="28" spans="2:6" ht="5.25" customHeight="1" x14ac:dyDescent="0.25">
      <c r="B28" s="122"/>
      <c r="D28" s="98"/>
      <c r="E28" s="98"/>
      <c r="F28" s="98"/>
    </row>
    <row r="29" spans="2:6" s="768" customFormat="1" x14ac:dyDescent="0.25">
      <c r="B29" s="122"/>
      <c r="D29" s="112" t="s">
        <v>19777</v>
      </c>
    </row>
    <row r="30" spans="2:6" ht="20.25" customHeight="1" x14ac:dyDescent="0.25">
      <c r="B30" s="122"/>
      <c r="D30" s="112" t="s">
        <v>19778</v>
      </c>
      <c r="E30" s="115" t="s">
        <v>253</v>
      </c>
      <c r="F30" s="1225" t="s">
        <v>19634</v>
      </c>
    </row>
    <row r="31" spans="2:6" ht="15" customHeight="1" x14ac:dyDescent="0.25">
      <c r="D31" s="1223" t="s">
        <v>19779</v>
      </c>
      <c r="E31" s="1224" t="s">
        <v>257</v>
      </c>
      <c r="F31" s="1161">
        <v>2237898.4</v>
      </c>
    </row>
    <row r="32" spans="2:6" x14ac:dyDescent="0.25">
      <c r="B32" s="122"/>
      <c r="D32" s="285" t="s">
        <v>19778</v>
      </c>
      <c r="E32" s="286"/>
      <c r="F32" s="287">
        <v>2237898.4</v>
      </c>
    </row>
    <row r="33" spans="2:6" s="768" customFormat="1" x14ac:dyDescent="0.25">
      <c r="B33" s="122"/>
      <c r="D33" s="112" t="s">
        <v>19780</v>
      </c>
      <c r="E33" s="98"/>
      <c r="F33" s="98"/>
    </row>
    <row r="34" spans="2:6" s="768" customFormat="1" x14ac:dyDescent="0.25">
      <c r="B34" s="122"/>
      <c r="D34" s="656" t="s">
        <v>582</v>
      </c>
      <c r="E34" s="118" t="s">
        <v>257</v>
      </c>
      <c r="F34" s="160"/>
    </row>
    <row r="35" spans="2:6" s="768" customFormat="1" x14ac:dyDescent="0.25">
      <c r="B35" s="122"/>
      <c r="D35" s="657"/>
      <c r="E35" s="124" t="s">
        <v>257</v>
      </c>
      <c r="F35" s="129"/>
    </row>
    <row r="36" spans="2:6" s="768" customFormat="1" x14ac:dyDescent="0.25">
      <c r="B36" s="122"/>
      <c r="D36" s="658"/>
      <c r="E36" s="131" t="s">
        <v>257</v>
      </c>
      <c r="F36" s="133"/>
    </row>
    <row r="37" spans="2:6" x14ac:dyDescent="0.25">
      <c r="B37" s="122"/>
      <c r="D37" s="285" t="s">
        <v>19780</v>
      </c>
      <c r="E37" s="286"/>
      <c r="F37" s="287">
        <v>0</v>
      </c>
    </row>
    <row r="38" spans="2:6" s="768" customFormat="1" ht="12.6" customHeight="1" x14ac:dyDescent="0.25">
      <c r="B38" s="122"/>
      <c r="D38" s="98"/>
      <c r="E38" s="98"/>
      <c r="F38" s="98"/>
    </row>
    <row r="39" spans="2:6" ht="12.6" customHeight="1" x14ac:dyDescent="0.25">
      <c r="B39" s="122"/>
      <c r="D39" s="285" t="s">
        <v>19781</v>
      </c>
      <c r="E39" s="286"/>
      <c r="F39" s="287">
        <v>2237898.4</v>
      </c>
    </row>
    <row r="40" spans="2:6" ht="12.6" customHeight="1" x14ac:dyDescent="0.25">
      <c r="D40" s="98"/>
      <c r="E40" s="98"/>
      <c r="F40" s="98"/>
    </row>
    <row r="41" spans="2:6" ht="12.6" customHeight="1" x14ac:dyDescent="0.25">
      <c r="D41" s="98"/>
      <c r="E41" s="98"/>
      <c r="F41" s="98"/>
    </row>
  </sheetData>
  <dataValidations count="1">
    <dataValidation allowBlank="1" showErrorMessage="1" sqref="B1:AIM941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770" customWidth="1"/>
    <col min="3" max="3" width="1.7109375" style="770" customWidth="1"/>
    <col min="4" max="4" width="52.7109375" style="770" customWidth="1"/>
    <col min="5" max="5" width="23.140625" style="770" customWidth="1"/>
    <col min="6" max="6" width="23.5703125" style="770" customWidth="1"/>
    <col min="7" max="7" width="22.7109375" style="770" customWidth="1"/>
    <col min="8" max="8" width="22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19782</v>
      </c>
      <c r="E1" s="320"/>
      <c r="F1" s="320"/>
      <c r="G1" s="32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1"/>
      <c r="F2" s="81"/>
      <c r="G2" s="81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320"/>
      <c r="F3" s="320"/>
      <c r="G3" s="32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7"/>
      <c r="C4" s="97"/>
      <c r="D4" s="96" t="s">
        <v>19783</v>
      </c>
      <c r="E4" s="97"/>
      <c r="F4" s="97"/>
      <c r="G4" s="97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219" customFormat="1" ht="18.75" customHeight="1" x14ac:dyDescent="0.3">
      <c r="B5" s="97"/>
      <c r="C5" s="97"/>
      <c r="D5" s="96" t="s">
        <v>19784</v>
      </c>
      <c r="E5" s="97"/>
      <c r="F5" s="97"/>
      <c r="G5" s="97"/>
    </row>
    <row r="6" spans="2:20" s="768" customFormat="1" ht="14.25" customHeight="1" x14ac:dyDescent="0.25">
      <c r="B6" s="769"/>
      <c r="C6" s="769"/>
      <c r="D6" s="769"/>
      <c r="E6" s="769"/>
      <c r="F6" s="769"/>
    </row>
    <row r="7" spans="2:20" ht="18.75" customHeight="1" x14ac:dyDescent="0.25">
      <c r="B7" s="83" t="s">
        <v>19785</v>
      </c>
      <c r="C7" s="164"/>
      <c r="D7" s="164"/>
      <c r="E7" s="164"/>
      <c r="F7" s="164"/>
      <c r="G7" s="164"/>
    </row>
    <row r="8" spans="2:20" x14ac:dyDescent="0.25">
      <c r="B8" s="771" t="s">
        <v>19786</v>
      </c>
      <c r="C8" s="771"/>
      <c r="D8" s="771"/>
      <c r="E8" s="771"/>
      <c r="F8" s="771"/>
      <c r="G8" s="771"/>
    </row>
    <row r="9" spans="2:20" s="768" customFormat="1" x14ac:dyDescent="0.25"/>
    <row r="10" spans="2:20" s="768" customFormat="1" ht="18" customHeight="1" x14ac:dyDescent="0.25">
      <c r="D10" s="108" t="s">
        <v>19787</v>
      </c>
      <c r="E10" s="408"/>
      <c r="F10" s="408"/>
      <c r="G10" s="821"/>
    </row>
    <row r="11" spans="2:20" s="768" customFormat="1" x14ac:dyDescent="0.25">
      <c r="D11" s="113"/>
    </row>
    <row r="12" spans="2:20" s="768" customFormat="1" ht="19.5" customHeight="1" x14ac:dyDescent="0.25">
      <c r="D12" s="112" t="s">
        <v>19788</v>
      </c>
      <c r="E12" s="115" t="s">
        <v>253</v>
      </c>
      <c r="F12" s="198" t="s">
        <v>19789</v>
      </c>
    </row>
    <row r="13" spans="2:20" s="768" customFormat="1" x14ac:dyDescent="0.25">
      <c r="B13" s="122"/>
      <c r="D13" s="139" t="s">
        <v>821</v>
      </c>
      <c r="E13" s="413" t="s">
        <v>19219</v>
      </c>
      <c r="F13" s="845">
        <v>49</v>
      </c>
    </row>
    <row r="14" spans="2:20" s="768" customFormat="1" x14ac:dyDescent="0.25">
      <c r="B14" s="122"/>
      <c r="D14" s="140" t="s">
        <v>822</v>
      </c>
      <c r="E14" s="420" t="s">
        <v>19219</v>
      </c>
      <c r="F14" s="850">
        <v>5504</v>
      </c>
    </row>
    <row r="15" spans="2:20" s="768" customFormat="1" x14ac:dyDescent="0.25">
      <c r="B15" s="122"/>
      <c r="D15" s="140" t="s">
        <v>823</v>
      </c>
      <c r="E15" s="420" t="s">
        <v>19219</v>
      </c>
      <c r="F15" s="850">
        <v>1371852</v>
      </c>
    </row>
    <row r="16" spans="2:20" s="768" customFormat="1" x14ac:dyDescent="0.25">
      <c r="B16" s="122"/>
      <c r="D16" s="140" t="s">
        <v>824</v>
      </c>
      <c r="E16" s="420" t="s">
        <v>19219</v>
      </c>
      <c r="F16" s="850">
        <v>327</v>
      </c>
    </row>
    <row r="17" spans="2:6" s="768" customFormat="1" x14ac:dyDescent="0.25">
      <c r="B17" s="122"/>
      <c r="D17" s="141" t="s">
        <v>831</v>
      </c>
      <c r="E17" s="431" t="s">
        <v>19219</v>
      </c>
      <c r="F17" s="848"/>
    </row>
    <row r="18" spans="2:6" s="768" customFormat="1" x14ac:dyDescent="0.25">
      <c r="B18" s="122"/>
      <c r="D18" s="285" t="s">
        <v>19790</v>
      </c>
      <c r="E18" s="286" t="s">
        <v>19219</v>
      </c>
      <c r="F18" s="1076">
        <v>1377732</v>
      </c>
    </row>
    <row r="19" spans="2:6" s="768" customFormat="1" ht="19.5" customHeight="1" x14ac:dyDescent="0.25">
      <c r="B19" s="122"/>
      <c r="D19" s="659" t="s">
        <v>19791</v>
      </c>
      <c r="E19" s="112"/>
      <c r="F19" s="948"/>
    </row>
    <row r="20" spans="2:6" s="768" customFormat="1" x14ac:dyDescent="0.25">
      <c r="B20" s="122"/>
      <c r="D20" s="139" t="s">
        <v>821</v>
      </c>
      <c r="E20" s="413" t="s">
        <v>19219</v>
      </c>
      <c r="F20" s="845">
        <v>3151.6</v>
      </c>
    </row>
    <row r="21" spans="2:6" s="768" customFormat="1" x14ac:dyDescent="0.25">
      <c r="B21" s="122"/>
      <c r="D21" s="140" t="s">
        <v>822</v>
      </c>
      <c r="E21" s="420" t="s">
        <v>19219</v>
      </c>
      <c r="F21" s="850">
        <v>53112.7</v>
      </c>
    </row>
    <row r="22" spans="2:6" s="768" customFormat="1" x14ac:dyDescent="0.25">
      <c r="B22" s="122"/>
      <c r="D22" s="140" t="s">
        <v>823</v>
      </c>
      <c r="E22" s="420" t="s">
        <v>19219</v>
      </c>
      <c r="F22" s="850">
        <v>642234</v>
      </c>
    </row>
    <row r="23" spans="2:6" s="768" customFormat="1" x14ac:dyDescent="0.25">
      <c r="B23" s="122"/>
      <c r="D23" s="140" t="s">
        <v>824</v>
      </c>
      <c r="E23" s="420" t="s">
        <v>19219</v>
      </c>
      <c r="F23" s="850">
        <v>605.9</v>
      </c>
    </row>
    <row r="24" spans="2:6" s="768" customFormat="1" x14ac:dyDescent="0.25">
      <c r="B24" s="122"/>
      <c r="D24" s="141" t="s">
        <v>831</v>
      </c>
      <c r="E24" s="431" t="s">
        <v>19219</v>
      </c>
      <c r="F24" s="848">
        <v>72404.100000000006</v>
      </c>
    </row>
    <row r="25" spans="2:6" s="768" customFormat="1" x14ac:dyDescent="0.25">
      <c r="B25" s="122"/>
      <c r="D25" s="285" t="s">
        <v>19792</v>
      </c>
      <c r="E25" s="286" t="s">
        <v>19219</v>
      </c>
      <c r="F25" s="1076">
        <v>771508.3</v>
      </c>
    </row>
    <row r="26" spans="2:6" s="768" customFormat="1" ht="19.5" customHeight="1" x14ac:dyDescent="0.25">
      <c r="B26" s="122"/>
      <c r="D26" s="659" t="s">
        <v>19793</v>
      </c>
      <c r="E26" s="112"/>
      <c r="F26" s="948"/>
    </row>
    <row r="27" spans="2:6" s="768" customFormat="1" x14ac:dyDescent="0.25">
      <c r="B27" s="122"/>
      <c r="D27" s="139" t="s">
        <v>821</v>
      </c>
      <c r="E27" s="413" t="s">
        <v>19219</v>
      </c>
      <c r="F27" s="845">
        <v>1510491.4</v>
      </c>
    </row>
    <row r="28" spans="2:6" s="768" customFormat="1" x14ac:dyDescent="0.25">
      <c r="B28" s="122"/>
      <c r="D28" s="140" t="s">
        <v>822</v>
      </c>
      <c r="E28" s="420" t="s">
        <v>19219</v>
      </c>
      <c r="F28" s="850">
        <v>1619463.6</v>
      </c>
    </row>
    <row r="29" spans="2:6" s="768" customFormat="1" x14ac:dyDescent="0.25">
      <c r="B29" s="122"/>
      <c r="D29" s="140" t="s">
        <v>823</v>
      </c>
      <c r="E29" s="420" t="s">
        <v>19219</v>
      </c>
      <c r="F29" s="850">
        <v>317422</v>
      </c>
    </row>
    <row r="30" spans="2:6" s="768" customFormat="1" x14ac:dyDescent="0.25">
      <c r="B30" s="122"/>
      <c r="D30" s="140" t="s">
        <v>824</v>
      </c>
      <c r="E30" s="420" t="s">
        <v>19219</v>
      </c>
      <c r="F30" s="850">
        <v>410.1</v>
      </c>
    </row>
    <row r="31" spans="2:6" s="768" customFormat="1" x14ac:dyDescent="0.25">
      <c r="B31" s="122"/>
      <c r="D31" s="141" t="s">
        <v>831</v>
      </c>
      <c r="E31" s="431" t="s">
        <v>19219</v>
      </c>
      <c r="F31" s="848"/>
    </row>
    <row r="32" spans="2:6" s="768" customFormat="1" x14ac:dyDescent="0.25">
      <c r="B32" s="122"/>
      <c r="D32" s="285" t="s">
        <v>19794</v>
      </c>
      <c r="E32" s="286" t="s">
        <v>19219</v>
      </c>
      <c r="F32" s="1076">
        <v>3447787.1</v>
      </c>
    </row>
    <row r="33" spans="2:8" s="768" customFormat="1" ht="19.5" customHeight="1" x14ac:dyDescent="0.25">
      <c r="B33" s="122"/>
      <c r="D33" s="138" t="s">
        <v>19795</v>
      </c>
      <c r="E33" s="112"/>
      <c r="F33" s="948"/>
    </row>
    <row r="34" spans="2:8" s="768" customFormat="1" x14ac:dyDescent="0.25">
      <c r="B34" s="122"/>
      <c r="D34" s="139" t="s">
        <v>821</v>
      </c>
      <c r="E34" s="413" t="s">
        <v>19219</v>
      </c>
      <c r="F34" s="845">
        <v>1690726.2</v>
      </c>
    </row>
    <row r="35" spans="2:8" s="768" customFormat="1" x14ac:dyDescent="0.25">
      <c r="B35" s="122"/>
      <c r="D35" s="141" t="s">
        <v>822</v>
      </c>
      <c r="E35" s="431" t="s">
        <v>19219</v>
      </c>
      <c r="F35" s="848">
        <v>1429827.5</v>
      </c>
    </row>
    <row r="36" spans="2:8" s="768" customFormat="1" x14ac:dyDescent="0.25">
      <c r="B36" s="122"/>
      <c r="D36" s="285" t="s">
        <v>19796</v>
      </c>
      <c r="E36" s="286" t="s">
        <v>19219</v>
      </c>
      <c r="F36" s="1076">
        <v>3120553.7</v>
      </c>
    </row>
    <row r="37" spans="2:8" s="768" customFormat="1" x14ac:dyDescent="0.25">
      <c r="B37" s="122"/>
      <c r="D37" s="660" t="s">
        <v>19797</v>
      </c>
      <c r="E37" s="286" t="s">
        <v>19219</v>
      </c>
      <c r="F37" s="1076">
        <v>8717581.1000000015</v>
      </c>
    </row>
    <row r="38" spans="2:8" ht="21" x14ac:dyDescent="0.25">
      <c r="B38" s="661"/>
      <c r="C38" s="661"/>
      <c r="D38" s="254"/>
      <c r="E38" s="661"/>
      <c r="F38" s="661"/>
      <c r="G38" s="662"/>
      <c r="H38" s="661"/>
    </row>
    <row r="39" spans="2:8" ht="18.75" customHeight="1" x14ac:dyDescent="0.25">
      <c r="B39" s="83" t="s">
        <v>19785</v>
      </c>
      <c r="C39" s="164"/>
      <c r="D39" s="164"/>
      <c r="E39" s="164"/>
      <c r="F39" s="164"/>
      <c r="G39" s="164"/>
    </row>
    <row r="40" spans="2:8" x14ac:dyDescent="0.25">
      <c r="B40" s="771" t="s">
        <v>19798</v>
      </c>
      <c r="C40" s="771"/>
      <c r="D40" s="771"/>
      <c r="E40" s="771"/>
      <c r="F40" s="771"/>
      <c r="G40" s="771"/>
    </row>
    <row r="41" spans="2:8" s="768" customFormat="1" x14ac:dyDescent="0.25"/>
    <row r="42" spans="2:8" s="768" customFormat="1" ht="18" customHeight="1" x14ac:dyDescent="0.25">
      <c r="D42" s="108" t="s">
        <v>19799</v>
      </c>
      <c r="E42" s="408"/>
      <c r="F42" s="408"/>
      <c r="G42" s="821"/>
      <c r="H42" s="661"/>
    </row>
    <row r="43" spans="2:8" ht="21" x14ac:dyDescent="0.25">
      <c r="B43" s="661"/>
      <c r="C43" s="661"/>
      <c r="D43" s="142"/>
      <c r="E43" s="661"/>
      <c r="F43" s="661"/>
      <c r="G43" s="662"/>
      <c r="H43" s="661"/>
    </row>
    <row r="44" spans="2:8" s="768" customFormat="1" ht="23.25" customHeight="1" x14ac:dyDescent="0.25">
      <c r="D44" s="215" t="s">
        <v>19800</v>
      </c>
      <c r="E44" s="215" t="s">
        <v>19801</v>
      </c>
      <c r="F44" s="98"/>
      <c r="G44" s="663"/>
    </row>
    <row r="45" spans="2:8" s="768" customFormat="1" ht="21.95" customHeight="1" x14ac:dyDescent="0.25">
      <c r="D45" s="112" t="s">
        <v>19788</v>
      </c>
      <c r="E45" s="98"/>
      <c r="F45" s="115" t="s">
        <v>253</v>
      </c>
      <c r="G45" s="114" t="s">
        <v>19789</v>
      </c>
    </row>
    <row r="46" spans="2:8" s="768" customFormat="1" ht="15" customHeight="1" x14ac:dyDescent="0.25">
      <c r="B46" s="122"/>
      <c r="D46" s="1228" t="s">
        <v>19802</v>
      </c>
      <c r="E46" s="1229" t="s">
        <v>19803</v>
      </c>
      <c r="F46" s="774" t="s">
        <v>19219</v>
      </c>
      <c r="G46" s="777">
        <v>3845</v>
      </c>
    </row>
    <row r="47" spans="2:8" s="768" customFormat="1" ht="15" customHeight="1" x14ac:dyDescent="0.25">
      <c r="B47" s="122"/>
      <c r="D47" s="1230" t="s">
        <v>19804</v>
      </c>
      <c r="E47" s="667" t="s">
        <v>19805</v>
      </c>
      <c r="F47" s="420" t="s">
        <v>19219</v>
      </c>
      <c r="G47" s="750">
        <v>1368419</v>
      </c>
    </row>
    <row r="48" spans="2:8" s="768" customFormat="1" ht="15" customHeight="1" x14ac:dyDescent="0.25">
      <c r="B48" s="122"/>
      <c r="D48" s="1231" t="s">
        <v>19806</v>
      </c>
      <c r="E48" s="1232" t="s">
        <v>19807</v>
      </c>
      <c r="F48" s="780" t="s">
        <v>19219</v>
      </c>
      <c r="G48" s="751">
        <v>5468</v>
      </c>
    </row>
    <row r="49" spans="2:7" s="768" customFormat="1" ht="15" customHeight="1" x14ac:dyDescent="0.25">
      <c r="B49" s="122"/>
      <c r="D49" s="285" t="s">
        <v>19790</v>
      </c>
      <c r="E49" s="1226"/>
      <c r="F49" s="286" t="s">
        <v>19219</v>
      </c>
      <c r="G49" s="287">
        <v>1377732</v>
      </c>
    </row>
    <row r="50" spans="2:7" s="768" customFormat="1" ht="15" customHeight="1" x14ac:dyDescent="0.25">
      <c r="D50" s="516" t="s">
        <v>19791</v>
      </c>
      <c r="E50" s="222"/>
      <c r="F50" s="175"/>
      <c r="G50" s="98"/>
    </row>
    <row r="51" spans="2:7" s="768" customFormat="1" ht="15" customHeight="1" x14ac:dyDescent="0.25">
      <c r="B51" s="122"/>
      <c r="D51" s="1228" t="s">
        <v>19808</v>
      </c>
      <c r="E51" s="1229" t="s">
        <v>19809</v>
      </c>
      <c r="F51" s="774" t="s">
        <v>19219</v>
      </c>
      <c r="G51" s="777">
        <v>39747.599999999999</v>
      </c>
    </row>
    <row r="52" spans="2:7" s="768" customFormat="1" ht="15" customHeight="1" x14ac:dyDescent="0.25">
      <c r="B52" s="122"/>
      <c r="D52" s="1230" t="s">
        <v>19810</v>
      </c>
      <c r="E52" s="667" t="s">
        <v>19811</v>
      </c>
      <c r="F52" s="420" t="s">
        <v>19219</v>
      </c>
      <c r="G52" s="750">
        <v>659356.6</v>
      </c>
    </row>
    <row r="53" spans="2:7" s="768" customFormat="1" ht="15" customHeight="1" x14ac:dyDescent="0.25">
      <c r="B53" s="122"/>
      <c r="D53" s="1231" t="s">
        <v>18908</v>
      </c>
      <c r="E53" s="1232" t="s">
        <v>19812</v>
      </c>
      <c r="F53" s="780" t="s">
        <v>19219</v>
      </c>
      <c r="G53" s="751">
        <v>72404.100000000006</v>
      </c>
    </row>
    <row r="54" spans="2:7" s="768" customFormat="1" ht="15" customHeight="1" x14ac:dyDescent="0.25">
      <c r="D54" s="285" t="s">
        <v>19792</v>
      </c>
      <c r="E54" s="1226"/>
      <c r="F54" s="286" t="s">
        <v>19219</v>
      </c>
      <c r="G54" s="287">
        <v>771508.29999999993</v>
      </c>
    </row>
    <row r="55" spans="2:7" s="768" customFormat="1" ht="15" customHeight="1" x14ac:dyDescent="0.25">
      <c r="D55" s="516" t="s">
        <v>19793</v>
      </c>
      <c r="E55" s="222"/>
      <c r="F55" s="175"/>
      <c r="G55" s="98"/>
    </row>
    <row r="56" spans="2:7" s="768" customFormat="1" ht="15" customHeight="1" x14ac:dyDescent="0.25">
      <c r="B56" s="122"/>
      <c r="D56" s="1228" t="s">
        <v>19813</v>
      </c>
      <c r="E56" s="1229" t="s">
        <v>19814</v>
      </c>
      <c r="F56" s="774" t="s">
        <v>19219</v>
      </c>
      <c r="G56" s="777">
        <v>11319.4</v>
      </c>
    </row>
    <row r="57" spans="2:7" s="768" customFormat="1" ht="15" customHeight="1" x14ac:dyDescent="0.25">
      <c r="B57" s="122"/>
      <c r="D57" s="1230" t="s">
        <v>19813</v>
      </c>
      <c r="E57" s="667" t="s">
        <v>19815</v>
      </c>
      <c r="F57" s="420" t="s">
        <v>19219</v>
      </c>
      <c r="G57" s="750">
        <v>29313.7</v>
      </c>
    </row>
    <row r="58" spans="2:7" s="768" customFormat="1" ht="15" customHeight="1" x14ac:dyDescent="0.25">
      <c r="B58" s="122"/>
      <c r="D58" s="1230" t="s">
        <v>19816</v>
      </c>
      <c r="E58" s="667" t="s">
        <v>19817</v>
      </c>
      <c r="F58" s="420" t="s">
        <v>19219</v>
      </c>
      <c r="G58" s="750">
        <v>380999.5</v>
      </c>
    </row>
    <row r="59" spans="2:7" s="768" customFormat="1" ht="15" customHeight="1" x14ac:dyDescent="0.25">
      <c r="B59" s="122"/>
      <c r="D59" s="1230" t="s">
        <v>19816</v>
      </c>
      <c r="E59" s="667" t="s">
        <v>19818</v>
      </c>
      <c r="F59" s="420" t="s">
        <v>19219</v>
      </c>
      <c r="G59" s="750">
        <v>2117478.3999999999</v>
      </c>
    </row>
    <row r="60" spans="2:7" s="768" customFormat="1" ht="15" customHeight="1" x14ac:dyDescent="0.25">
      <c r="B60" s="122"/>
      <c r="D60" s="1230" t="s">
        <v>19819</v>
      </c>
      <c r="E60" s="667" t="s">
        <v>19820</v>
      </c>
      <c r="F60" s="420" t="s">
        <v>19219</v>
      </c>
      <c r="G60" s="750">
        <v>748528.8</v>
      </c>
    </row>
    <row r="61" spans="2:7" s="768" customFormat="1" ht="15" customHeight="1" x14ac:dyDescent="0.25">
      <c r="B61" s="122"/>
      <c r="D61" s="1231" t="s">
        <v>19821</v>
      </c>
      <c r="E61" s="1232" t="s">
        <v>19822</v>
      </c>
      <c r="F61" s="780" t="s">
        <v>19219</v>
      </c>
      <c r="G61" s="751">
        <v>160147.4</v>
      </c>
    </row>
    <row r="62" spans="2:7" s="768" customFormat="1" ht="15" customHeight="1" x14ac:dyDescent="0.25">
      <c r="B62" s="122"/>
      <c r="D62" s="285" t="s">
        <v>19794</v>
      </c>
      <c r="E62" s="1226"/>
      <c r="F62" s="286" t="s">
        <v>19219</v>
      </c>
      <c r="G62" s="287">
        <v>3447787.1999999997</v>
      </c>
    </row>
    <row r="63" spans="2:7" s="768" customFormat="1" ht="15" customHeight="1" x14ac:dyDescent="0.25">
      <c r="D63" s="516" t="s">
        <v>19795</v>
      </c>
      <c r="E63" s="98"/>
      <c r="F63" s="175"/>
      <c r="G63" s="98"/>
    </row>
    <row r="64" spans="2:7" s="768" customFormat="1" ht="15" customHeight="1" x14ac:dyDescent="0.25">
      <c r="B64" s="122"/>
      <c r="D64" s="1228" t="s">
        <v>19823</v>
      </c>
      <c r="E64" s="1229" t="s">
        <v>19824</v>
      </c>
      <c r="F64" s="774" t="s">
        <v>19219</v>
      </c>
      <c r="G64" s="777">
        <v>74797</v>
      </c>
    </row>
    <row r="65" spans="2:8" s="768" customFormat="1" ht="15" customHeight="1" x14ac:dyDescent="0.25">
      <c r="B65" s="122"/>
      <c r="D65" s="1230" t="s">
        <v>19823</v>
      </c>
      <c r="E65" s="667" t="s">
        <v>19825</v>
      </c>
      <c r="F65" s="420" t="s">
        <v>19219</v>
      </c>
      <c r="G65" s="750">
        <v>169279</v>
      </c>
    </row>
    <row r="66" spans="2:8" s="768" customFormat="1" ht="15" customHeight="1" x14ac:dyDescent="0.25">
      <c r="B66" s="122"/>
      <c r="D66" s="1230" t="s">
        <v>19826</v>
      </c>
      <c r="E66" s="667" t="s">
        <v>19827</v>
      </c>
      <c r="F66" s="420" t="s">
        <v>19219</v>
      </c>
      <c r="G66" s="750">
        <v>343719</v>
      </c>
    </row>
    <row r="67" spans="2:8" s="768" customFormat="1" ht="15" customHeight="1" x14ac:dyDescent="0.25">
      <c r="B67" s="122"/>
      <c r="D67" s="1230" t="s">
        <v>19826</v>
      </c>
      <c r="E67" s="667" t="s">
        <v>19828</v>
      </c>
      <c r="F67" s="420" t="s">
        <v>19219</v>
      </c>
      <c r="G67" s="750">
        <v>1231007</v>
      </c>
    </row>
    <row r="68" spans="2:8" s="768" customFormat="1" ht="15" customHeight="1" x14ac:dyDescent="0.25">
      <c r="B68" s="122"/>
      <c r="D68" s="1230" t="s">
        <v>944</v>
      </c>
      <c r="E68" s="667" t="s">
        <v>19829</v>
      </c>
      <c r="F68" s="420" t="s">
        <v>19219</v>
      </c>
      <c r="G68" s="750">
        <v>1286604</v>
      </c>
    </row>
    <row r="69" spans="2:8" s="768" customFormat="1" ht="15" customHeight="1" x14ac:dyDescent="0.25">
      <c r="B69" s="122"/>
      <c r="D69" s="1230" t="s">
        <v>19823</v>
      </c>
      <c r="E69" s="667" t="s">
        <v>19830</v>
      </c>
      <c r="F69" s="420" t="s">
        <v>19219</v>
      </c>
      <c r="G69" s="750">
        <v>927</v>
      </c>
    </row>
    <row r="70" spans="2:8" s="768" customFormat="1" ht="15" customHeight="1" x14ac:dyDescent="0.25">
      <c r="B70" s="122"/>
      <c r="D70" s="1231" t="s">
        <v>19823</v>
      </c>
      <c r="E70" s="1232" t="s">
        <v>19831</v>
      </c>
      <c r="F70" s="780" t="s">
        <v>19219</v>
      </c>
      <c r="G70" s="751">
        <v>14221</v>
      </c>
    </row>
    <row r="71" spans="2:8" s="768" customFormat="1" ht="15" customHeight="1" x14ac:dyDescent="0.25">
      <c r="B71" s="122"/>
      <c r="D71" s="285" t="s">
        <v>19796</v>
      </c>
      <c r="E71" s="1226"/>
      <c r="F71" s="286" t="s">
        <v>19219</v>
      </c>
      <c r="G71" s="287">
        <v>3120554</v>
      </c>
    </row>
    <row r="72" spans="2:8" s="768" customFormat="1" ht="15" customHeight="1" x14ac:dyDescent="0.25">
      <c r="B72" s="122"/>
      <c r="D72" s="287" t="s">
        <v>19832</v>
      </c>
      <c r="E72" s="472"/>
      <c r="F72" s="286" t="s">
        <v>19219</v>
      </c>
      <c r="G72" s="287">
        <v>8717581.5</v>
      </c>
    </row>
    <row r="73" spans="2:8" x14ac:dyDescent="0.25">
      <c r="B73" s="122"/>
      <c r="C73" s="122"/>
      <c r="D73" s="122"/>
      <c r="E73" s="122"/>
      <c r="F73" s="122"/>
      <c r="G73" s="122"/>
      <c r="H73" s="122"/>
    </row>
    <row r="74" spans="2:8" ht="18.75" customHeight="1" x14ac:dyDescent="0.25">
      <c r="B74" s="83" t="s">
        <v>19833</v>
      </c>
      <c r="C74" s="164"/>
      <c r="D74" s="164"/>
      <c r="E74" s="164"/>
      <c r="F74" s="164"/>
      <c r="G74" s="164"/>
    </row>
    <row r="75" spans="2:8" x14ac:dyDescent="0.25">
      <c r="B75" s="771" t="s">
        <v>19834</v>
      </c>
      <c r="C75" s="771"/>
      <c r="D75" s="771"/>
      <c r="E75" s="771"/>
      <c r="F75" s="771"/>
      <c r="G75" s="771"/>
    </row>
    <row r="76" spans="2:8" s="768" customFormat="1" x14ac:dyDescent="0.25"/>
    <row r="77" spans="2:8" ht="18" customHeight="1" x14ac:dyDescent="0.25">
      <c r="B77" s="122"/>
      <c r="C77" s="361"/>
      <c r="D77" s="108" t="s">
        <v>19835</v>
      </c>
      <c r="E77" s="408"/>
      <c r="F77" s="408"/>
      <c r="G77" s="821"/>
    </row>
    <row r="78" spans="2:8" x14ac:dyDescent="0.25">
      <c r="B78" s="122"/>
      <c r="C78" s="122"/>
      <c r="D78" s="142"/>
      <c r="E78" s="122"/>
      <c r="F78" s="122"/>
      <c r="G78" s="122"/>
    </row>
    <row r="79" spans="2:8" s="768" customFormat="1" ht="25.5" x14ac:dyDescent="0.25">
      <c r="D79" s="112" t="s">
        <v>19788</v>
      </c>
      <c r="E79" s="115" t="s">
        <v>253</v>
      </c>
      <c r="F79" s="198" t="s">
        <v>19275</v>
      </c>
    </row>
    <row r="80" spans="2:8" s="768" customFormat="1" x14ac:dyDescent="0.25">
      <c r="D80" s="139" t="s">
        <v>821</v>
      </c>
      <c r="E80" s="413" t="s">
        <v>19279</v>
      </c>
      <c r="F80" s="160">
        <v>3</v>
      </c>
    </row>
    <row r="81" spans="4:6" s="768" customFormat="1" x14ac:dyDescent="0.25">
      <c r="D81" s="140" t="s">
        <v>822</v>
      </c>
      <c r="E81" s="420" t="s">
        <v>19279</v>
      </c>
      <c r="F81" s="129">
        <v>135</v>
      </c>
    </row>
    <row r="82" spans="4:6" s="768" customFormat="1" x14ac:dyDescent="0.25">
      <c r="D82" s="140" t="s">
        <v>823</v>
      </c>
      <c r="E82" s="420" t="s">
        <v>19279</v>
      </c>
      <c r="F82" s="129">
        <v>282288</v>
      </c>
    </row>
    <row r="83" spans="4:6" s="768" customFormat="1" x14ac:dyDescent="0.25">
      <c r="D83" s="140" t="s">
        <v>824</v>
      </c>
      <c r="E83" s="420" t="s">
        <v>19279</v>
      </c>
      <c r="F83" s="129">
        <v>3</v>
      </c>
    </row>
    <row r="84" spans="4:6" s="768" customFormat="1" x14ac:dyDescent="0.25">
      <c r="D84" s="141" t="s">
        <v>831</v>
      </c>
      <c r="E84" s="431" t="s">
        <v>19279</v>
      </c>
      <c r="F84" s="133"/>
    </row>
    <row r="85" spans="4:6" s="768" customFormat="1" x14ac:dyDescent="0.25">
      <c r="D85" s="285" t="s">
        <v>19790</v>
      </c>
      <c r="E85" s="286"/>
      <c r="F85" s="287">
        <v>282429</v>
      </c>
    </row>
    <row r="86" spans="4:6" s="768" customFormat="1" ht="19.5" customHeight="1" x14ac:dyDescent="0.25">
      <c r="D86" s="659" t="s">
        <v>19791</v>
      </c>
      <c r="E86" s="112"/>
      <c r="F86" s="112"/>
    </row>
    <row r="87" spans="4:6" s="768" customFormat="1" x14ac:dyDescent="0.25">
      <c r="D87" s="139" t="s">
        <v>821</v>
      </c>
      <c r="E87" s="413" t="s">
        <v>19279</v>
      </c>
      <c r="F87" s="160">
        <v>4</v>
      </c>
    </row>
    <row r="88" spans="4:6" s="768" customFormat="1" x14ac:dyDescent="0.25">
      <c r="D88" s="140" t="s">
        <v>822</v>
      </c>
      <c r="E88" s="420" t="s">
        <v>19279</v>
      </c>
      <c r="F88" s="129">
        <v>807</v>
      </c>
    </row>
    <row r="89" spans="4:6" s="768" customFormat="1" x14ac:dyDescent="0.25">
      <c r="D89" s="140" t="s">
        <v>823</v>
      </c>
      <c r="E89" s="420" t="s">
        <v>19279</v>
      </c>
      <c r="F89" s="129">
        <v>48063</v>
      </c>
    </row>
    <row r="90" spans="4:6" s="768" customFormat="1" x14ac:dyDescent="0.25">
      <c r="D90" s="140" t="s">
        <v>824</v>
      </c>
      <c r="E90" s="420" t="s">
        <v>19279</v>
      </c>
      <c r="F90" s="129"/>
    </row>
    <row r="91" spans="4:6" s="768" customFormat="1" x14ac:dyDescent="0.25">
      <c r="D91" s="141" t="s">
        <v>831</v>
      </c>
      <c r="E91" s="431" t="s">
        <v>19279</v>
      </c>
      <c r="F91" s="133">
        <v>6624</v>
      </c>
    </row>
    <row r="92" spans="4:6" s="768" customFormat="1" x14ac:dyDescent="0.25">
      <c r="D92" s="285" t="s">
        <v>19792</v>
      </c>
      <c r="E92" s="286"/>
      <c r="F92" s="287">
        <v>55498</v>
      </c>
    </row>
    <row r="93" spans="4:6" s="768" customFormat="1" ht="19.5" customHeight="1" x14ac:dyDescent="0.25">
      <c r="D93" s="659" t="s">
        <v>19793</v>
      </c>
      <c r="E93" s="112"/>
      <c r="F93" s="112"/>
    </row>
    <row r="94" spans="4:6" s="768" customFormat="1" x14ac:dyDescent="0.25">
      <c r="D94" s="139" t="s">
        <v>821</v>
      </c>
      <c r="E94" s="413" t="s">
        <v>19279</v>
      </c>
      <c r="F94" s="160">
        <v>749</v>
      </c>
    </row>
    <row r="95" spans="4:6" s="768" customFormat="1" x14ac:dyDescent="0.25">
      <c r="D95" s="140" t="s">
        <v>822</v>
      </c>
      <c r="E95" s="420" t="s">
        <v>19279</v>
      </c>
      <c r="F95" s="129">
        <v>5842</v>
      </c>
    </row>
    <row r="96" spans="4:6" s="768" customFormat="1" x14ac:dyDescent="0.25">
      <c r="D96" s="140" t="s">
        <v>823</v>
      </c>
      <c r="E96" s="420" t="s">
        <v>19279</v>
      </c>
      <c r="F96" s="129">
        <v>4413</v>
      </c>
    </row>
    <row r="97" spans="2:8" s="768" customFormat="1" x14ac:dyDescent="0.25">
      <c r="D97" s="140" t="s">
        <v>824</v>
      </c>
      <c r="E97" s="420" t="s">
        <v>19279</v>
      </c>
      <c r="F97" s="129"/>
    </row>
    <row r="98" spans="2:8" s="768" customFormat="1" x14ac:dyDescent="0.25">
      <c r="D98" s="141" t="s">
        <v>831</v>
      </c>
      <c r="E98" s="431" t="s">
        <v>19279</v>
      </c>
      <c r="F98" s="133"/>
    </row>
    <row r="99" spans="2:8" s="768" customFormat="1" x14ac:dyDescent="0.25">
      <c r="D99" s="285" t="s">
        <v>19794</v>
      </c>
      <c r="E99" s="286"/>
      <c r="F99" s="287">
        <v>11004</v>
      </c>
    </row>
    <row r="100" spans="2:8" s="768" customFormat="1" ht="19.5" customHeight="1" x14ac:dyDescent="0.25">
      <c r="D100" s="138" t="s">
        <v>19795</v>
      </c>
      <c r="E100" s="112"/>
      <c r="F100" s="112"/>
    </row>
    <row r="101" spans="2:8" s="768" customFormat="1" x14ac:dyDescent="0.25">
      <c r="D101" s="139" t="s">
        <v>821</v>
      </c>
      <c r="E101" s="413" t="s">
        <v>19279</v>
      </c>
      <c r="F101" s="160">
        <v>148</v>
      </c>
    </row>
    <row r="102" spans="2:8" s="768" customFormat="1" x14ac:dyDescent="0.25">
      <c r="D102" s="141" t="s">
        <v>822</v>
      </c>
      <c r="E102" s="431" t="s">
        <v>19279</v>
      </c>
      <c r="F102" s="133">
        <v>117</v>
      </c>
    </row>
    <row r="103" spans="2:8" s="768" customFormat="1" x14ac:dyDescent="0.25">
      <c r="D103" s="285" t="s">
        <v>19796</v>
      </c>
      <c r="E103" s="286" t="s">
        <v>19279</v>
      </c>
      <c r="F103" s="287">
        <v>265</v>
      </c>
    </row>
    <row r="104" spans="2:8" s="768" customFormat="1" x14ac:dyDescent="0.25">
      <c r="D104" s="660" t="s">
        <v>19797</v>
      </c>
      <c r="E104" s="286" t="s">
        <v>19279</v>
      </c>
      <c r="F104" s="287">
        <v>349196</v>
      </c>
    </row>
    <row r="105" spans="2:8" s="768" customFormat="1" x14ac:dyDescent="0.25"/>
    <row r="106" spans="2:8" ht="18.75" customHeight="1" x14ac:dyDescent="0.25">
      <c r="B106" s="83" t="s">
        <v>19833</v>
      </c>
      <c r="C106" s="164"/>
      <c r="D106" s="164"/>
      <c r="E106" s="164"/>
      <c r="F106" s="164"/>
      <c r="G106" s="164"/>
    </row>
    <row r="107" spans="2:8" x14ac:dyDescent="0.25">
      <c r="B107" s="771" t="s">
        <v>19836</v>
      </c>
      <c r="C107" s="771"/>
      <c r="D107" s="771"/>
      <c r="E107" s="771"/>
      <c r="F107" s="771"/>
      <c r="G107" s="771"/>
    </row>
    <row r="108" spans="2:8" s="768" customFormat="1" x14ac:dyDescent="0.25">
      <c r="D108" s="769"/>
    </row>
    <row r="109" spans="2:8" ht="18" customHeight="1" x14ac:dyDescent="0.25">
      <c r="B109" s="662"/>
      <c r="C109" s="662"/>
      <c r="D109" s="108" t="s">
        <v>19837</v>
      </c>
      <c r="E109" s="671"/>
      <c r="F109" s="671"/>
      <c r="G109" s="671"/>
      <c r="H109" s="662"/>
    </row>
    <row r="110" spans="2:8" x14ac:dyDescent="0.25">
      <c r="B110" s="661"/>
      <c r="C110" s="661"/>
      <c r="D110" s="254"/>
      <c r="E110" s="661"/>
      <c r="F110" s="661"/>
      <c r="G110" s="661"/>
      <c r="H110" s="661"/>
    </row>
    <row r="111" spans="2:8" s="768" customFormat="1" ht="18.75" customHeight="1" x14ac:dyDescent="0.25">
      <c r="D111" s="215" t="s">
        <v>19800</v>
      </c>
      <c r="E111" s="215" t="s">
        <v>19801</v>
      </c>
      <c r="F111" s="98"/>
      <c r="G111" s="98"/>
    </row>
    <row r="112" spans="2:8" s="768" customFormat="1" ht="25.5" customHeight="1" x14ac:dyDescent="0.25">
      <c r="D112" s="726" t="s">
        <v>19788</v>
      </c>
      <c r="E112" s="727"/>
      <c r="F112" s="728" t="s">
        <v>253</v>
      </c>
      <c r="G112" s="114" t="s">
        <v>19275</v>
      </c>
      <c r="H112" s="1154"/>
    </row>
    <row r="113" spans="4:8" s="768" customFormat="1" ht="15" customHeight="1" x14ac:dyDescent="0.25">
      <c r="D113" s="1228" t="s">
        <v>19802</v>
      </c>
      <c r="E113" s="1229" t="s">
        <v>19803</v>
      </c>
      <c r="F113" s="774" t="s">
        <v>19279</v>
      </c>
      <c r="G113" s="777">
        <v>502</v>
      </c>
      <c r="H113" s="1154"/>
    </row>
    <row r="114" spans="4:8" s="768" customFormat="1" ht="15" customHeight="1" x14ac:dyDescent="0.25">
      <c r="D114" s="1230" t="s">
        <v>19804</v>
      </c>
      <c r="E114" s="667" t="s">
        <v>19805</v>
      </c>
      <c r="F114" s="420" t="s">
        <v>19279</v>
      </c>
      <c r="G114" s="750">
        <v>280496</v>
      </c>
      <c r="H114" s="1154"/>
    </row>
    <row r="115" spans="4:8" s="768" customFormat="1" ht="15" customHeight="1" x14ac:dyDescent="0.25">
      <c r="D115" s="1231" t="s">
        <v>19806</v>
      </c>
      <c r="E115" s="1232" t="s">
        <v>19807</v>
      </c>
      <c r="F115" s="780" t="s">
        <v>19279</v>
      </c>
      <c r="G115" s="751">
        <v>1431</v>
      </c>
      <c r="H115" s="1154"/>
    </row>
    <row r="116" spans="4:8" s="768" customFormat="1" ht="15" customHeight="1" x14ac:dyDescent="0.25">
      <c r="D116" s="729" t="s">
        <v>19790</v>
      </c>
      <c r="E116" s="1227"/>
      <c r="F116" s="730"/>
      <c r="G116" s="731">
        <v>282429</v>
      </c>
      <c r="H116" s="1154"/>
    </row>
    <row r="117" spans="4:8" s="768" customFormat="1" ht="15" customHeight="1" x14ac:dyDescent="0.25">
      <c r="D117" s="516" t="s">
        <v>19791</v>
      </c>
      <c r="E117" s="732"/>
      <c r="F117" s="722"/>
      <c r="G117" s="727"/>
      <c r="H117" s="1154"/>
    </row>
    <row r="118" spans="4:8" s="768" customFormat="1" ht="15" customHeight="1" x14ac:dyDescent="0.25">
      <c r="D118" s="1228" t="s">
        <v>19810</v>
      </c>
      <c r="E118" s="1229" t="s">
        <v>19811</v>
      </c>
      <c r="F118" s="774" t="s">
        <v>19279</v>
      </c>
      <c r="G118" s="777">
        <v>47608</v>
      </c>
      <c r="H118" s="1154"/>
    </row>
    <row r="119" spans="4:8" s="768" customFormat="1" ht="15" customHeight="1" x14ac:dyDescent="0.25">
      <c r="D119" s="1230" t="s">
        <v>19808</v>
      </c>
      <c r="E119" s="667" t="s">
        <v>19809</v>
      </c>
      <c r="F119" s="420" t="s">
        <v>19279</v>
      </c>
      <c r="G119" s="750">
        <v>1266</v>
      </c>
      <c r="H119" s="1154"/>
    </row>
    <row r="120" spans="4:8" s="768" customFormat="1" ht="15" customHeight="1" x14ac:dyDescent="0.25">
      <c r="D120" s="1231" t="s">
        <v>19838</v>
      </c>
      <c r="E120" s="1232" t="s">
        <v>19812</v>
      </c>
      <c r="F120" s="780" t="s">
        <v>19279</v>
      </c>
      <c r="G120" s="751">
        <v>6624</v>
      </c>
      <c r="H120" s="1154"/>
    </row>
    <row r="121" spans="4:8" s="768" customFormat="1" ht="15" customHeight="1" x14ac:dyDescent="0.25">
      <c r="D121" s="729" t="s">
        <v>19792</v>
      </c>
      <c r="E121" s="1227"/>
      <c r="F121" s="730"/>
      <c r="G121" s="731">
        <v>55498</v>
      </c>
      <c r="H121" s="1154"/>
    </row>
    <row r="122" spans="4:8" s="768" customFormat="1" ht="15" customHeight="1" x14ac:dyDescent="0.25">
      <c r="D122" s="516" t="s">
        <v>19793</v>
      </c>
      <c r="E122" s="732"/>
      <c r="F122" s="722"/>
      <c r="G122" s="727"/>
      <c r="H122" s="1154"/>
    </row>
    <row r="123" spans="4:8" s="768" customFormat="1" ht="15" customHeight="1" x14ac:dyDescent="0.25">
      <c r="D123" s="1228" t="s">
        <v>19813</v>
      </c>
      <c r="E123" s="1229" t="s">
        <v>19814</v>
      </c>
      <c r="F123" s="774" t="s">
        <v>19279</v>
      </c>
      <c r="G123" s="777">
        <v>33</v>
      </c>
      <c r="H123" s="1154"/>
    </row>
    <row r="124" spans="4:8" s="768" customFormat="1" ht="15" customHeight="1" x14ac:dyDescent="0.25">
      <c r="D124" s="1230" t="s">
        <v>19813</v>
      </c>
      <c r="E124" s="667" t="s">
        <v>19815</v>
      </c>
      <c r="F124" s="420" t="s">
        <v>19279</v>
      </c>
      <c r="G124" s="750">
        <v>142</v>
      </c>
      <c r="H124" s="1154"/>
    </row>
    <row r="125" spans="4:8" s="768" customFormat="1" ht="15" customHeight="1" x14ac:dyDescent="0.25">
      <c r="D125" s="1230" t="s">
        <v>19816</v>
      </c>
      <c r="E125" s="667" t="s">
        <v>19817</v>
      </c>
      <c r="F125" s="420" t="s">
        <v>19279</v>
      </c>
      <c r="G125" s="750">
        <v>448</v>
      </c>
      <c r="H125" s="1154"/>
    </row>
    <row r="126" spans="4:8" s="768" customFormat="1" ht="15" customHeight="1" x14ac:dyDescent="0.25">
      <c r="D126" s="1230" t="s">
        <v>19816</v>
      </c>
      <c r="E126" s="667" t="s">
        <v>19818</v>
      </c>
      <c r="F126" s="420" t="s">
        <v>19279</v>
      </c>
      <c r="G126" s="750">
        <v>2569</v>
      </c>
      <c r="H126" s="1154"/>
    </row>
    <row r="127" spans="4:8" s="768" customFormat="1" ht="15" customHeight="1" x14ac:dyDescent="0.25">
      <c r="D127" s="1230" t="s">
        <v>19819</v>
      </c>
      <c r="E127" s="667" t="s">
        <v>19820</v>
      </c>
      <c r="F127" s="420" t="s">
        <v>19279</v>
      </c>
      <c r="G127" s="750">
        <v>6187</v>
      </c>
      <c r="H127" s="1154"/>
    </row>
    <row r="128" spans="4:8" s="768" customFormat="1" ht="15" customHeight="1" x14ac:dyDescent="0.25">
      <c r="D128" s="1231" t="s">
        <v>19821</v>
      </c>
      <c r="E128" s="1232" t="s">
        <v>19822</v>
      </c>
      <c r="F128" s="780" t="s">
        <v>19279</v>
      </c>
      <c r="G128" s="751">
        <v>1625</v>
      </c>
      <c r="H128" s="1154"/>
    </row>
    <row r="129" spans="2:8" s="768" customFormat="1" ht="15" customHeight="1" x14ac:dyDescent="0.25">
      <c r="D129" s="729" t="s">
        <v>19794</v>
      </c>
      <c r="E129" s="1227"/>
      <c r="F129" s="730"/>
      <c r="G129" s="731">
        <v>11004</v>
      </c>
      <c r="H129" s="1154"/>
    </row>
    <row r="130" spans="2:8" s="768" customFormat="1" ht="15" customHeight="1" x14ac:dyDescent="0.25">
      <c r="D130" s="516" t="s">
        <v>19795</v>
      </c>
      <c r="E130" s="727"/>
      <c r="F130" s="722"/>
      <c r="G130" s="727"/>
      <c r="H130" s="1154"/>
    </row>
    <row r="131" spans="2:8" s="768" customFormat="1" ht="15" customHeight="1" x14ac:dyDescent="0.25">
      <c r="D131" s="1228" t="s">
        <v>19823</v>
      </c>
      <c r="E131" s="1229" t="s">
        <v>19824</v>
      </c>
      <c r="F131" s="774" t="s">
        <v>923</v>
      </c>
      <c r="G131" s="777">
        <v>5</v>
      </c>
      <c r="H131" s="1154"/>
    </row>
    <row r="132" spans="2:8" s="768" customFormat="1" ht="15" customHeight="1" x14ac:dyDescent="0.25">
      <c r="D132" s="1230" t="s">
        <v>19823</v>
      </c>
      <c r="E132" s="667" t="s">
        <v>19825</v>
      </c>
      <c r="F132" s="420" t="s">
        <v>923</v>
      </c>
      <c r="G132" s="750">
        <v>18</v>
      </c>
      <c r="H132" s="1154"/>
    </row>
    <row r="133" spans="2:8" s="768" customFormat="1" ht="15" customHeight="1" x14ac:dyDescent="0.25">
      <c r="D133" s="1230" t="s">
        <v>19826</v>
      </c>
      <c r="E133" s="667" t="s">
        <v>19827</v>
      </c>
      <c r="F133" s="420" t="s">
        <v>923</v>
      </c>
      <c r="G133" s="750">
        <v>37</v>
      </c>
      <c r="H133" s="1154"/>
    </row>
    <row r="134" spans="2:8" s="768" customFormat="1" ht="15" customHeight="1" x14ac:dyDescent="0.25">
      <c r="D134" s="1230" t="s">
        <v>19826</v>
      </c>
      <c r="E134" s="667" t="s">
        <v>19828</v>
      </c>
      <c r="F134" s="420" t="s">
        <v>923</v>
      </c>
      <c r="G134" s="750">
        <v>140</v>
      </c>
      <c r="H134" s="1154"/>
    </row>
    <row r="135" spans="2:8" s="768" customFormat="1" ht="15" customHeight="1" x14ac:dyDescent="0.25">
      <c r="D135" s="1230" t="s">
        <v>944</v>
      </c>
      <c r="E135" s="667" t="s">
        <v>19829</v>
      </c>
      <c r="F135" s="420" t="s">
        <v>923</v>
      </c>
      <c r="G135" s="750">
        <v>18</v>
      </c>
      <c r="H135" s="1154"/>
    </row>
    <row r="136" spans="2:8" s="768" customFormat="1" ht="15" customHeight="1" x14ac:dyDescent="0.25">
      <c r="D136" s="1230" t="s">
        <v>19823</v>
      </c>
      <c r="E136" s="667" t="s">
        <v>19830</v>
      </c>
      <c r="F136" s="420" t="s">
        <v>923</v>
      </c>
      <c r="G136" s="750">
        <v>1</v>
      </c>
      <c r="H136" s="1154"/>
    </row>
    <row r="137" spans="2:8" s="768" customFormat="1" ht="15" customHeight="1" x14ac:dyDescent="0.25">
      <c r="D137" s="1231" t="s">
        <v>19823</v>
      </c>
      <c r="E137" s="1232" t="s">
        <v>19831</v>
      </c>
      <c r="F137" s="780" t="s">
        <v>923</v>
      </c>
      <c r="G137" s="751">
        <v>46</v>
      </c>
      <c r="H137" s="1154"/>
    </row>
    <row r="138" spans="2:8" s="768" customFormat="1" ht="15" customHeight="1" x14ac:dyDescent="0.25">
      <c r="B138" s="122"/>
      <c r="D138" s="729" t="s">
        <v>19796</v>
      </c>
      <c r="E138" s="1227"/>
      <c r="F138" s="730" t="s">
        <v>19279</v>
      </c>
      <c r="G138" s="731">
        <v>265</v>
      </c>
      <c r="H138" s="1154"/>
    </row>
    <row r="139" spans="2:8" s="768" customFormat="1" ht="15" customHeight="1" x14ac:dyDescent="0.25">
      <c r="B139" s="122"/>
      <c r="D139" s="731" t="s">
        <v>19832</v>
      </c>
      <c r="E139" s="733"/>
      <c r="F139" s="730" t="s">
        <v>19279</v>
      </c>
      <c r="G139" s="731">
        <v>349196</v>
      </c>
      <c r="H139" s="1154"/>
    </row>
    <row r="140" spans="2:8" s="768" customFormat="1" ht="15" customHeight="1" x14ac:dyDescent="0.25">
      <c r="B140" s="122"/>
      <c r="D140" s="770"/>
      <c r="E140" s="818"/>
      <c r="F140" s="818"/>
      <c r="G140" s="818"/>
      <c r="H140" s="1154"/>
    </row>
    <row r="141" spans="2:8" s="768" customFormat="1" x14ac:dyDescent="0.25">
      <c r="B141" s="122"/>
      <c r="D141" s="1154"/>
      <c r="E141" s="1233"/>
      <c r="F141" s="1233"/>
      <c r="G141" s="1233"/>
      <c r="H141" s="1154"/>
    </row>
    <row r="142" spans="2:8" s="768" customFormat="1" x14ac:dyDescent="0.25">
      <c r="B142" s="122"/>
      <c r="D142" s="1154"/>
      <c r="E142" s="1154"/>
      <c r="F142" s="1154"/>
      <c r="G142" s="1154"/>
      <c r="H142" s="1154"/>
    </row>
    <row r="143" spans="2:8" s="768" customFormat="1" x14ac:dyDescent="0.25"/>
    <row r="144" spans="2:8" s="768" customFormat="1" x14ac:dyDescent="0.25"/>
    <row r="145" s="768" customFormat="1" x14ac:dyDescent="0.25"/>
    <row r="146" s="768" customFormat="1" x14ac:dyDescent="0.25"/>
    <row r="147" s="768" customFormat="1" x14ac:dyDescent="0.25"/>
    <row r="148" s="768" customFormat="1" x14ac:dyDescent="0.25"/>
    <row r="149" s="768" customFormat="1" x14ac:dyDescent="0.25"/>
    <row r="150" s="768" customFormat="1" x14ac:dyDescent="0.25"/>
    <row r="151" s="768" customFormat="1" x14ac:dyDescent="0.25"/>
    <row r="152" s="768" customFormat="1" x14ac:dyDescent="0.25"/>
    <row r="153" s="768" customFormat="1" x14ac:dyDescent="0.25"/>
    <row r="154" s="768" customFormat="1" x14ac:dyDescent="0.25"/>
    <row r="155" s="768" customFormat="1" x14ac:dyDescent="0.25"/>
    <row r="156" s="768" customFormat="1" x14ac:dyDescent="0.25"/>
    <row r="157" s="768" customFormat="1" x14ac:dyDescent="0.25"/>
    <row r="158" s="768" customFormat="1" x14ac:dyDescent="0.25"/>
    <row r="159" s="768" customFormat="1" x14ac:dyDescent="0.25"/>
    <row r="160" s="768" customFormat="1" x14ac:dyDescent="0.25"/>
    <row r="161" s="768" customFormat="1" x14ac:dyDescent="0.25"/>
    <row r="162" s="768" customFormat="1" x14ac:dyDescent="0.25"/>
    <row r="163" s="768" customFormat="1" x14ac:dyDescent="0.25"/>
    <row r="164" s="768" customFormat="1" x14ac:dyDescent="0.25"/>
    <row r="165" s="768" customFormat="1" x14ac:dyDescent="0.25"/>
    <row r="166" s="768" customFormat="1" x14ac:dyDescent="0.25"/>
    <row r="167" s="768" customFormat="1" x14ac:dyDescent="0.25"/>
    <row r="168" s="768" customFormat="1" x14ac:dyDescent="0.25"/>
    <row r="169" s="768" customFormat="1" x14ac:dyDescent="0.25"/>
    <row r="170" s="768" customFormat="1" x14ac:dyDescent="0.25"/>
    <row r="171" s="768" customFormat="1" x14ac:dyDescent="0.25"/>
    <row r="172" s="768" customFormat="1" x14ac:dyDescent="0.25"/>
    <row r="173" s="768" customFormat="1" x14ac:dyDescent="0.25"/>
    <row r="174" s="768" customFormat="1" x14ac:dyDescent="0.25"/>
    <row r="175" s="768" customFormat="1" x14ac:dyDescent="0.25"/>
    <row r="176" s="768" customFormat="1" x14ac:dyDescent="0.25"/>
    <row r="177" s="768" customFormat="1" x14ac:dyDescent="0.25"/>
    <row r="178" s="768" customFormat="1" x14ac:dyDescent="0.25"/>
    <row r="179" s="768" customFormat="1" x14ac:dyDescent="0.25"/>
    <row r="180" s="768" customFormat="1" x14ac:dyDescent="0.25"/>
    <row r="181" s="768" customFormat="1" x14ac:dyDescent="0.25"/>
    <row r="182" s="768" customFormat="1" x14ac:dyDescent="0.25"/>
    <row r="183" s="768" customFormat="1" x14ac:dyDescent="0.25"/>
    <row r="184" s="768" customFormat="1" x14ac:dyDescent="0.25"/>
    <row r="185" s="768" customFormat="1" x14ac:dyDescent="0.25"/>
    <row r="186" s="768" customFormat="1" x14ac:dyDescent="0.25"/>
    <row r="187" s="768" customFormat="1" x14ac:dyDescent="0.25"/>
    <row r="188" s="768" customFormat="1" x14ac:dyDescent="0.25"/>
    <row r="189" s="768" customFormat="1" x14ac:dyDescent="0.25"/>
    <row r="190" s="768" customFormat="1" x14ac:dyDescent="0.25"/>
    <row r="191" s="768" customFormat="1" x14ac:dyDescent="0.25"/>
    <row r="192" s="768" customFormat="1" x14ac:dyDescent="0.25"/>
    <row r="193" s="768" customFormat="1" x14ac:dyDescent="0.25"/>
    <row r="194" s="768" customFormat="1" x14ac:dyDescent="0.25"/>
    <row r="195" s="768" customFormat="1" x14ac:dyDescent="0.25"/>
    <row r="196" s="768" customFormat="1" x14ac:dyDescent="0.25"/>
    <row r="197" s="768" customFormat="1" x14ac:dyDescent="0.25"/>
    <row r="198" s="768" customFormat="1" x14ac:dyDescent="0.25"/>
    <row r="199" s="768" customFormat="1" x14ac:dyDescent="0.25"/>
    <row r="200" s="768" customFormat="1" x14ac:dyDescent="0.25"/>
    <row r="201" s="768" customFormat="1" x14ac:dyDescent="0.25"/>
    <row r="202" s="768" customFormat="1" x14ac:dyDescent="0.25"/>
    <row r="203" s="768" customFormat="1" x14ac:dyDescent="0.25"/>
    <row r="204" s="768" customFormat="1" x14ac:dyDescent="0.25"/>
    <row r="205" s="768" customFormat="1" x14ac:dyDescent="0.25"/>
    <row r="206" s="768" customFormat="1" x14ac:dyDescent="0.25"/>
    <row r="207" s="768" customFormat="1" x14ac:dyDescent="0.25"/>
    <row r="208" s="768" customFormat="1" x14ac:dyDescent="0.25"/>
    <row r="209" s="768" customFormat="1" x14ac:dyDescent="0.25"/>
    <row r="210" s="768" customFormat="1" x14ac:dyDescent="0.25"/>
    <row r="211" s="768" customFormat="1" x14ac:dyDescent="0.25"/>
    <row r="212" s="768" customFormat="1" x14ac:dyDescent="0.25"/>
    <row r="213" s="768" customFormat="1" x14ac:dyDescent="0.25"/>
    <row r="214" s="768" customFormat="1" x14ac:dyDescent="0.25"/>
    <row r="215" s="768" customFormat="1" x14ac:dyDescent="0.25"/>
    <row r="216" s="768" customFormat="1" x14ac:dyDescent="0.25"/>
    <row r="217" s="768" customFormat="1" x14ac:dyDescent="0.25"/>
    <row r="218" s="768" customFormat="1" x14ac:dyDescent="0.25"/>
    <row r="219" s="768" customFormat="1" x14ac:dyDescent="0.25"/>
    <row r="220" s="768" customFormat="1" x14ac:dyDescent="0.25"/>
    <row r="221" s="768" customFormat="1" x14ac:dyDescent="0.25"/>
    <row r="222" s="768" customFormat="1" x14ac:dyDescent="0.25"/>
    <row r="223" s="768" customFormat="1" x14ac:dyDescent="0.25"/>
    <row r="224" s="768" customFormat="1" x14ac:dyDescent="0.25"/>
    <row r="225" s="768" customFormat="1" x14ac:dyDescent="0.25"/>
    <row r="226" s="768" customFormat="1" x14ac:dyDescent="0.25"/>
    <row r="227" s="768" customFormat="1" x14ac:dyDescent="0.25"/>
    <row r="228" s="768" customFormat="1" x14ac:dyDescent="0.25"/>
    <row r="229" s="768" customFormat="1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D114:H123 D131:D139 D141:H999 B1:H113 G124:G129 B114:C999 I1:AIM999 F131:F139 D124:D129 E131:E139 E124:E129 G131:G139 F124:F129 H124:H129 H131:H140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770" customWidth="1"/>
    <col min="3" max="3" width="1.7109375" style="770" customWidth="1"/>
    <col min="4" max="4" width="52.7109375" style="770" customWidth="1"/>
    <col min="5" max="5" width="24.42578125" style="770" customWidth="1"/>
    <col min="6" max="6" width="23.5703125" style="770" customWidth="1"/>
    <col min="7" max="7" width="22.7109375" style="770" customWidth="1"/>
    <col min="8" max="8" width="13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19782</v>
      </c>
      <c r="E1" s="320"/>
      <c r="F1" s="320"/>
      <c r="G1" s="32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048</v>
      </c>
      <c r="E2" s="81"/>
      <c r="F2" s="81"/>
      <c r="G2" s="81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181</v>
      </c>
      <c r="E3" s="320"/>
      <c r="F3" s="320"/>
      <c r="G3" s="32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7"/>
      <c r="C4" s="97"/>
      <c r="D4" s="96" t="s">
        <v>19839</v>
      </c>
      <c r="E4" s="97"/>
      <c r="F4" s="97"/>
      <c r="G4" s="97"/>
      <c r="I4" s="802" t="s">
        <v>20091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219" customFormat="1" ht="18.75" customHeight="1" x14ac:dyDescent="0.3">
      <c r="B5" s="97"/>
      <c r="C5" s="97"/>
      <c r="D5" s="96" t="s">
        <v>19784</v>
      </c>
      <c r="E5" s="97"/>
      <c r="F5" s="97"/>
      <c r="G5" s="97"/>
    </row>
    <row r="6" spans="2:20" ht="14.25" customHeight="1" x14ac:dyDescent="0.25">
      <c r="B6" s="769"/>
      <c r="C6" s="769"/>
      <c r="D6" s="769"/>
      <c r="E6" s="769"/>
      <c r="F6" s="769"/>
      <c r="G6" s="768"/>
    </row>
    <row r="7" spans="2:20" ht="18.75" customHeight="1" x14ac:dyDescent="0.25">
      <c r="B7" s="83" t="s">
        <v>19840</v>
      </c>
      <c r="C7" s="164"/>
      <c r="D7" s="164"/>
      <c r="E7" s="164"/>
      <c r="F7" s="164"/>
      <c r="G7" s="164"/>
    </row>
    <row r="8" spans="2:20" x14ac:dyDescent="0.25">
      <c r="B8" s="771" t="s">
        <v>19786</v>
      </c>
      <c r="C8" s="771"/>
      <c r="D8" s="771"/>
      <c r="E8" s="771"/>
      <c r="F8" s="771"/>
      <c r="G8" s="771"/>
    </row>
    <row r="9" spans="2:20" x14ac:dyDescent="0.25">
      <c r="B9" s="769"/>
      <c r="C9" s="769"/>
      <c r="D9" s="769"/>
      <c r="E9" s="769"/>
      <c r="F9" s="769"/>
      <c r="G9" s="769"/>
    </row>
    <row r="10" spans="2:20" s="768" customFormat="1" ht="18" customHeight="1" x14ac:dyDescent="0.25">
      <c r="D10" s="108" t="s">
        <v>19841</v>
      </c>
      <c r="E10" s="408"/>
      <c r="F10" s="408"/>
      <c r="G10" s="821"/>
    </row>
    <row r="11" spans="2:20" x14ac:dyDescent="0.25">
      <c r="B11" s="768"/>
      <c r="C11" s="768"/>
      <c r="D11" s="113"/>
      <c r="E11" s="768"/>
      <c r="F11" s="768"/>
      <c r="G11" s="768"/>
    </row>
    <row r="12" spans="2:20" s="768" customFormat="1" ht="25.5" customHeight="1" x14ac:dyDescent="0.25">
      <c r="D12" s="112" t="s">
        <v>19788</v>
      </c>
      <c r="E12" s="115" t="s">
        <v>253</v>
      </c>
      <c r="F12" s="198" t="s">
        <v>19789</v>
      </c>
    </row>
    <row r="13" spans="2:20" s="768" customFormat="1" x14ac:dyDescent="0.25">
      <c r="B13" s="122"/>
      <c r="D13" s="139" t="s">
        <v>821</v>
      </c>
      <c r="E13" s="413" t="s">
        <v>19219</v>
      </c>
      <c r="F13" s="845">
        <v>337</v>
      </c>
    </row>
    <row r="14" spans="2:20" s="768" customFormat="1" x14ac:dyDescent="0.25">
      <c r="B14" s="122"/>
      <c r="D14" s="140" t="s">
        <v>822</v>
      </c>
      <c r="E14" s="420" t="s">
        <v>19219</v>
      </c>
      <c r="F14" s="850">
        <v>3682</v>
      </c>
    </row>
    <row r="15" spans="2:20" s="768" customFormat="1" x14ac:dyDescent="0.25">
      <c r="B15" s="122"/>
      <c r="D15" s="140" t="s">
        <v>823</v>
      </c>
      <c r="E15" s="420" t="s">
        <v>19219</v>
      </c>
      <c r="F15" s="850">
        <v>2667321</v>
      </c>
    </row>
    <row r="16" spans="2:20" s="768" customFormat="1" x14ac:dyDescent="0.25">
      <c r="B16" s="122"/>
      <c r="D16" s="140" t="s">
        <v>824</v>
      </c>
      <c r="E16" s="420" t="s">
        <v>19219</v>
      </c>
      <c r="F16" s="850">
        <v>12571</v>
      </c>
    </row>
    <row r="17" spans="2:6" s="768" customFormat="1" x14ac:dyDescent="0.25">
      <c r="B17" s="122"/>
      <c r="D17" s="141" t="s">
        <v>831</v>
      </c>
      <c r="E17" s="431" t="s">
        <v>19219</v>
      </c>
      <c r="F17" s="848"/>
    </row>
    <row r="18" spans="2:6" s="768" customFormat="1" x14ac:dyDescent="0.25">
      <c r="B18" s="122"/>
      <c r="D18" s="285" t="s">
        <v>19790</v>
      </c>
      <c r="E18" s="286" t="s">
        <v>19219</v>
      </c>
      <c r="F18" s="1076">
        <v>2683911</v>
      </c>
    </row>
    <row r="19" spans="2:6" s="768" customFormat="1" ht="19.5" customHeight="1" x14ac:dyDescent="0.25">
      <c r="B19" s="122"/>
      <c r="D19" s="659" t="s">
        <v>19791</v>
      </c>
      <c r="E19" s="112"/>
      <c r="F19" s="948"/>
    </row>
    <row r="20" spans="2:6" s="768" customFormat="1" x14ac:dyDescent="0.25">
      <c r="B20" s="122"/>
      <c r="D20" s="139" t="s">
        <v>821</v>
      </c>
      <c r="E20" s="413" t="s">
        <v>19219</v>
      </c>
      <c r="F20" s="845">
        <v>1539</v>
      </c>
    </row>
    <row r="21" spans="2:6" s="768" customFormat="1" x14ac:dyDescent="0.25">
      <c r="B21" s="122"/>
      <c r="D21" s="140" t="s">
        <v>822</v>
      </c>
      <c r="E21" s="420" t="s">
        <v>19219</v>
      </c>
      <c r="F21" s="850">
        <v>40057</v>
      </c>
    </row>
    <row r="22" spans="2:6" s="768" customFormat="1" x14ac:dyDescent="0.25">
      <c r="B22" s="122"/>
      <c r="D22" s="140" t="s">
        <v>823</v>
      </c>
      <c r="E22" s="420" t="s">
        <v>19219</v>
      </c>
      <c r="F22" s="850">
        <v>318767</v>
      </c>
    </row>
    <row r="23" spans="2:6" s="768" customFormat="1" x14ac:dyDescent="0.25">
      <c r="B23" s="122"/>
      <c r="D23" s="140" t="s">
        <v>824</v>
      </c>
      <c r="E23" s="420" t="s">
        <v>19219</v>
      </c>
      <c r="F23" s="850">
        <v>7182</v>
      </c>
    </row>
    <row r="24" spans="2:6" s="768" customFormat="1" x14ac:dyDescent="0.25">
      <c r="B24" s="122"/>
      <c r="D24" s="141" t="s">
        <v>831</v>
      </c>
      <c r="E24" s="431" t="s">
        <v>19219</v>
      </c>
      <c r="F24" s="848"/>
    </row>
    <row r="25" spans="2:6" s="768" customFormat="1" x14ac:dyDescent="0.25">
      <c r="B25" s="122"/>
      <c r="D25" s="285" t="s">
        <v>19792</v>
      </c>
      <c r="E25" s="286" t="s">
        <v>19219</v>
      </c>
      <c r="F25" s="1076">
        <v>367545</v>
      </c>
    </row>
    <row r="26" spans="2:6" s="768" customFormat="1" ht="19.5" customHeight="1" x14ac:dyDescent="0.25">
      <c r="B26" s="122"/>
      <c r="D26" s="659" t="s">
        <v>19793</v>
      </c>
      <c r="E26" s="112"/>
      <c r="F26" s="948"/>
    </row>
    <row r="27" spans="2:6" s="768" customFormat="1" x14ac:dyDescent="0.25">
      <c r="B27" s="122"/>
      <c r="D27" s="139" t="s">
        <v>821</v>
      </c>
      <c r="E27" s="413" t="s">
        <v>19219</v>
      </c>
      <c r="F27" s="845"/>
    </row>
    <row r="28" spans="2:6" s="768" customFormat="1" x14ac:dyDescent="0.25">
      <c r="B28" s="122"/>
      <c r="D28" s="140" t="s">
        <v>822</v>
      </c>
      <c r="E28" s="420" t="s">
        <v>19219</v>
      </c>
      <c r="F28" s="850"/>
    </row>
    <row r="29" spans="2:6" s="768" customFormat="1" x14ac:dyDescent="0.25">
      <c r="B29" s="122"/>
      <c r="D29" s="140" t="s">
        <v>823</v>
      </c>
      <c r="E29" s="420" t="s">
        <v>19219</v>
      </c>
      <c r="F29" s="850"/>
    </row>
    <row r="30" spans="2:6" s="768" customFormat="1" x14ac:dyDescent="0.25">
      <c r="B30" s="122"/>
      <c r="D30" s="140" t="s">
        <v>824</v>
      </c>
      <c r="E30" s="420" t="s">
        <v>19219</v>
      </c>
      <c r="F30" s="850"/>
    </row>
    <row r="31" spans="2:6" s="768" customFormat="1" x14ac:dyDescent="0.25">
      <c r="B31" s="122"/>
      <c r="D31" s="141" t="s">
        <v>831</v>
      </c>
      <c r="E31" s="431" t="s">
        <v>19219</v>
      </c>
      <c r="F31" s="848"/>
    </row>
    <row r="32" spans="2:6" s="768" customFormat="1" x14ac:dyDescent="0.25">
      <c r="D32" s="285" t="s">
        <v>19794</v>
      </c>
      <c r="E32" s="286" t="s">
        <v>19219</v>
      </c>
      <c r="F32" s="1076">
        <v>0</v>
      </c>
    </row>
    <row r="33" spans="2:8" s="768" customFormat="1" ht="19.5" customHeight="1" x14ac:dyDescent="0.25">
      <c r="D33" s="138" t="s">
        <v>19795</v>
      </c>
      <c r="E33" s="112"/>
      <c r="F33" s="948"/>
    </row>
    <row r="34" spans="2:8" s="768" customFormat="1" x14ac:dyDescent="0.25">
      <c r="B34" s="122"/>
      <c r="D34" s="139" t="s">
        <v>821</v>
      </c>
      <c r="E34" s="413" t="s">
        <v>19219</v>
      </c>
      <c r="F34" s="845"/>
    </row>
    <row r="35" spans="2:8" s="768" customFormat="1" x14ac:dyDescent="0.25">
      <c r="B35" s="122"/>
      <c r="D35" s="141" t="s">
        <v>822</v>
      </c>
      <c r="E35" s="431" t="s">
        <v>19219</v>
      </c>
      <c r="F35" s="848"/>
    </row>
    <row r="36" spans="2:8" s="768" customFormat="1" x14ac:dyDescent="0.25">
      <c r="D36" s="285" t="s">
        <v>19796</v>
      </c>
      <c r="E36" s="286" t="s">
        <v>19219</v>
      </c>
      <c r="F36" s="1076">
        <v>0</v>
      </c>
    </row>
    <row r="37" spans="2:8" s="105" customFormat="1" ht="15.75" customHeight="1" x14ac:dyDescent="0.25">
      <c r="C37" s="1234"/>
      <c r="D37" s="660" t="s">
        <v>19797</v>
      </c>
      <c r="E37" s="286" t="s">
        <v>19219</v>
      </c>
      <c r="F37" s="1076">
        <v>3051456</v>
      </c>
      <c r="G37" s="1234"/>
      <c r="H37" s="1234"/>
    </row>
    <row r="38" spans="2:8" ht="14.25" customHeight="1" x14ac:dyDescent="0.25">
      <c r="B38" s="769"/>
      <c r="C38" s="769"/>
      <c r="D38" s="769"/>
      <c r="E38" s="769"/>
      <c r="F38" s="1235"/>
      <c r="G38" s="768"/>
    </row>
    <row r="39" spans="2:8" s="768" customFormat="1" ht="19.899999999999999" customHeight="1" x14ac:dyDescent="0.25">
      <c r="B39" s="83" t="s">
        <v>19840</v>
      </c>
      <c r="C39" s="83"/>
      <c r="D39" s="83"/>
      <c r="E39" s="83"/>
      <c r="F39" s="83"/>
      <c r="G39" s="83"/>
    </row>
    <row r="40" spans="2:8" s="768" customFormat="1" x14ac:dyDescent="0.25">
      <c r="B40" s="771" t="s">
        <v>19798</v>
      </c>
      <c r="C40" s="771"/>
      <c r="D40" s="771"/>
      <c r="E40" s="771"/>
      <c r="F40" s="771"/>
      <c r="G40" s="771"/>
    </row>
    <row r="41" spans="2:8" ht="15.75" customHeight="1" x14ac:dyDescent="0.25">
      <c r="B41" s="768"/>
      <c r="C41" s="662"/>
      <c r="D41" s="150"/>
      <c r="E41" s="662"/>
      <c r="F41" s="662"/>
      <c r="G41" s="662"/>
      <c r="H41" s="662"/>
    </row>
    <row r="42" spans="2:8" s="768" customFormat="1" ht="18" customHeight="1" x14ac:dyDescent="0.25">
      <c r="D42" s="108" t="s">
        <v>19842</v>
      </c>
      <c r="E42" s="408"/>
      <c r="F42" s="408"/>
      <c r="G42" s="821"/>
      <c r="H42" s="661"/>
    </row>
    <row r="43" spans="2:8" ht="18.75" customHeight="1" x14ac:dyDescent="0.25">
      <c r="B43" s="768"/>
      <c r="C43" s="662"/>
      <c r="D43" s="113"/>
      <c r="E43" s="662"/>
      <c r="F43" s="662"/>
      <c r="G43" s="662"/>
      <c r="H43" s="662"/>
    </row>
    <row r="44" spans="2:8" s="768" customFormat="1" ht="24" customHeight="1" x14ac:dyDescent="0.25">
      <c r="D44" s="215" t="s">
        <v>19800</v>
      </c>
      <c r="E44" s="215" t="s">
        <v>19801</v>
      </c>
      <c r="F44" s="98"/>
      <c r="G44" s="663"/>
    </row>
    <row r="45" spans="2:8" s="768" customFormat="1" ht="25.5" customHeight="1" x14ac:dyDescent="0.25">
      <c r="D45" s="112" t="s">
        <v>19788</v>
      </c>
      <c r="E45" s="98"/>
      <c r="F45" s="115" t="s">
        <v>253</v>
      </c>
      <c r="G45" s="363" t="s">
        <v>19789</v>
      </c>
    </row>
    <row r="46" spans="2:8" s="768" customFormat="1" ht="15" customHeight="1" x14ac:dyDescent="0.25">
      <c r="B46" s="122"/>
      <c r="D46" s="1236" t="s">
        <v>19843</v>
      </c>
      <c r="E46" s="1237" t="s">
        <v>19844</v>
      </c>
      <c r="F46" s="1238" t="s">
        <v>19219</v>
      </c>
      <c r="G46" s="1239">
        <v>2683911</v>
      </c>
    </row>
    <row r="47" spans="2:8" ht="15" customHeight="1" x14ac:dyDescent="0.25">
      <c r="B47" s="768"/>
      <c r="C47" s="768"/>
      <c r="D47" s="285" t="s">
        <v>19790</v>
      </c>
      <c r="E47" s="1226"/>
      <c r="F47" s="286" t="s">
        <v>19219</v>
      </c>
      <c r="G47" s="672">
        <v>2683911</v>
      </c>
    </row>
    <row r="48" spans="2:8" ht="15" customHeight="1" x14ac:dyDescent="0.25">
      <c r="B48" s="768"/>
      <c r="C48" s="768"/>
      <c r="D48" s="516" t="s">
        <v>19791</v>
      </c>
      <c r="E48" s="222"/>
      <c r="F48" s="175"/>
      <c r="G48" s="98"/>
    </row>
    <row r="49" spans="2:7" s="768" customFormat="1" ht="15" customHeight="1" x14ac:dyDescent="0.25">
      <c r="B49" s="122"/>
      <c r="D49" s="1236" t="s">
        <v>19845</v>
      </c>
      <c r="E49" s="1237" t="s">
        <v>19846</v>
      </c>
      <c r="F49" s="1238" t="s">
        <v>19219</v>
      </c>
      <c r="G49" s="1239">
        <v>367545</v>
      </c>
    </row>
    <row r="50" spans="2:7" ht="15" customHeight="1" x14ac:dyDescent="0.25">
      <c r="B50" s="768"/>
      <c r="C50" s="768"/>
      <c r="D50" s="285" t="s">
        <v>19792</v>
      </c>
      <c r="E50" s="1226"/>
      <c r="F50" s="286" t="s">
        <v>19219</v>
      </c>
      <c r="G50" s="287">
        <v>367545</v>
      </c>
    </row>
    <row r="51" spans="2:7" ht="15" customHeight="1" x14ac:dyDescent="0.25">
      <c r="B51" s="768"/>
      <c r="C51" s="768"/>
      <c r="D51" s="670" t="s">
        <v>19793</v>
      </c>
      <c r="E51" s="222"/>
      <c r="F51" s="175"/>
      <c r="G51" s="98"/>
    </row>
    <row r="52" spans="2:7" s="768" customFormat="1" ht="15" customHeight="1" x14ac:dyDescent="0.25">
      <c r="B52" s="122"/>
      <c r="D52" s="664" t="s">
        <v>582</v>
      </c>
      <c r="E52" s="665" t="s">
        <v>582</v>
      </c>
      <c r="F52" s="413" t="s">
        <v>19219</v>
      </c>
      <c r="G52" s="160"/>
    </row>
    <row r="53" spans="2:7" s="768" customFormat="1" ht="15" customHeight="1" x14ac:dyDescent="0.25">
      <c r="B53" s="122"/>
      <c r="D53" s="666"/>
      <c r="E53" s="667"/>
      <c r="F53" s="420" t="s">
        <v>19219</v>
      </c>
      <c r="G53" s="129"/>
    </row>
    <row r="54" spans="2:7" s="768" customFormat="1" ht="15" customHeight="1" x14ac:dyDescent="0.25">
      <c r="B54" s="122"/>
      <c r="D54" s="668"/>
      <c r="E54" s="669"/>
      <c r="F54" s="431" t="s">
        <v>19219</v>
      </c>
      <c r="G54" s="133"/>
    </row>
    <row r="55" spans="2:7" ht="15" customHeight="1" x14ac:dyDescent="0.25">
      <c r="B55" s="768"/>
      <c r="C55" s="768"/>
      <c r="D55" s="285" t="s">
        <v>19794</v>
      </c>
      <c r="E55" s="1226"/>
      <c r="F55" s="286" t="s">
        <v>19219</v>
      </c>
      <c r="G55" s="287">
        <v>0</v>
      </c>
    </row>
    <row r="56" spans="2:7" ht="15" customHeight="1" x14ac:dyDescent="0.25">
      <c r="B56" s="768"/>
      <c r="C56" s="768"/>
      <c r="D56" s="670" t="s">
        <v>19795</v>
      </c>
      <c r="E56" s="98"/>
      <c r="F56" s="175"/>
      <c r="G56" s="98"/>
    </row>
    <row r="57" spans="2:7" s="768" customFormat="1" ht="15" customHeight="1" x14ac:dyDescent="0.25">
      <c r="B57" s="122"/>
      <c r="D57" s="664" t="s">
        <v>582</v>
      </c>
      <c r="E57" s="665" t="s">
        <v>582</v>
      </c>
      <c r="F57" s="413" t="s">
        <v>19219</v>
      </c>
      <c r="G57" s="160"/>
    </row>
    <row r="58" spans="2:7" s="768" customFormat="1" ht="15" customHeight="1" x14ac:dyDescent="0.25">
      <c r="B58" s="122"/>
      <c r="D58" s="666"/>
      <c r="E58" s="667"/>
      <c r="F58" s="420" t="s">
        <v>19219</v>
      </c>
      <c r="G58" s="129"/>
    </row>
    <row r="59" spans="2:7" s="768" customFormat="1" ht="15" customHeight="1" x14ac:dyDescent="0.25">
      <c r="B59" s="122"/>
      <c r="D59" s="668"/>
      <c r="E59" s="669"/>
      <c r="F59" s="431" t="s">
        <v>19219</v>
      </c>
      <c r="G59" s="133"/>
    </row>
    <row r="60" spans="2:7" ht="15" customHeight="1" x14ac:dyDescent="0.25">
      <c r="B60" s="768"/>
      <c r="C60" s="768"/>
      <c r="D60" s="285" t="s">
        <v>19796</v>
      </c>
      <c r="E60" s="1226"/>
      <c r="F60" s="286" t="s">
        <v>19219</v>
      </c>
      <c r="G60" s="287">
        <v>0</v>
      </c>
    </row>
    <row r="61" spans="2:7" ht="15" customHeight="1" x14ac:dyDescent="0.25">
      <c r="B61" s="768"/>
      <c r="C61" s="768"/>
      <c r="D61" s="287" t="s">
        <v>19847</v>
      </c>
      <c r="E61" s="472"/>
      <c r="F61" s="286" t="s">
        <v>19219</v>
      </c>
      <c r="G61" s="287">
        <v>3051456</v>
      </c>
    </row>
    <row r="62" spans="2:7" x14ac:dyDescent="0.25">
      <c r="B62" s="768"/>
      <c r="C62" s="768"/>
      <c r="D62" s="768"/>
      <c r="E62" s="768"/>
      <c r="F62" s="768"/>
      <c r="G62" s="768"/>
    </row>
    <row r="63" spans="2:7" ht="18.75" customHeight="1" x14ac:dyDescent="0.25">
      <c r="B63" s="83" t="s">
        <v>19848</v>
      </c>
      <c r="C63" s="164"/>
      <c r="D63" s="164"/>
      <c r="E63" s="164"/>
      <c r="F63" s="164"/>
      <c r="G63" s="164"/>
    </row>
    <row r="64" spans="2:7" x14ac:dyDescent="0.25">
      <c r="B64" s="771" t="s">
        <v>19834</v>
      </c>
      <c r="C64" s="771"/>
      <c r="D64" s="771"/>
      <c r="E64" s="771"/>
      <c r="F64" s="771"/>
      <c r="G64" s="771"/>
    </row>
    <row r="65" spans="2:7" x14ac:dyDescent="0.25">
      <c r="B65" s="768"/>
      <c r="C65" s="768"/>
      <c r="D65" s="768"/>
      <c r="E65" s="768"/>
      <c r="F65" s="768"/>
      <c r="G65" s="768"/>
    </row>
    <row r="66" spans="2:7" ht="18" customHeight="1" x14ac:dyDescent="0.25">
      <c r="B66" s="122"/>
      <c r="C66" s="361"/>
      <c r="D66" s="108" t="s">
        <v>19849</v>
      </c>
      <c r="E66" s="821"/>
      <c r="F66" s="408"/>
      <c r="G66" s="821"/>
    </row>
    <row r="67" spans="2:7" x14ac:dyDescent="0.25">
      <c r="B67" s="122"/>
      <c r="C67" s="122"/>
      <c r="D67" s="122"/>
      <c r="E67" s="122"/>
      <c r="F67" s="122"/>
      <c r="G67" s="122"/>
    </row>
    <row r="68" spans="2:7" s="768" customFormat="1" ht="25.5" customHeight="1" x14ac:dyDescent="0.25">
      <c r="D68" s="112" t="s">
        <v>19788</v>
      </c>
      <c r="E68" s="115" t="s">
        <v>253</v>
      </c>
      <c r="F68" s="198" t="s">
        <v>19275</v>
      </c>
    </row>
    <row r="69" spans="2:7" s="768" customFormat="1" x14ac:dyDescent="0.25">
      <c r="B69" s="122"/>
      <c r="D69" s="139" t="s">
        <v>821</v>
      </c>
      <c r="E69" s="413" t="s">
        <v>19279</v>
      </c>
      <c r="F69" s="160"/>
    </row>
    <row r="70" spans="2:7" s="768" customFormat="1" x14ac:dyDescent="0.25">
      <c r="B70" s="122"/>
      <c r="D70" s="140" t="s">
        <v>822</v>
      </c>
      <c r="E70" s="420" t="s">
        <v>19279</v>
      </c>
      <c r="F70" s="129">
        <v>36</v>
      </c>
    </row>
    <row r="71" spans="2:7" s="768" customFormat="1" x14ac:dyDescent="0.25">
      <c r="B71" s="122"/>
      <c r="D71" s="140" t="s">
        <v>823</v>
      </c>
      <c r="E71" s="420" t="s">
        <v>19279</v>
      </c>
      <c r="F71" s="129">
        <v>543700</v>
      </c>
    </row>
    <row r="72" spans="2:7" s="768" customFormat="1" x14ac:dyDescent="0.25">
      <c r="B72" s="122"/>
      <c r="D72" s="140" t="s">
        <v>824</v>
      </c>
      <c r="E72" s="420" t="s">
        <v>19279</v>
      </c>
      <c r="F72" s="129">
        <v>1963</v>
      </c>
    </row>
    <row r="73" spans="2:7" s="768" customFormat="1" x14ac:dyDescent="0.25">
      <c r="B73" s="122"/>
      <c r="D73" s="141" t="s">
        <v>831</v>
      </c>
      <c r="E73" s="431" t="s">
        <v>19279</v>
      </c>
      <c r="F73" s="133"/>
    </row>
    <row r="74" spans="2:7" s="768" customFormat="1" x14ac:dyDescent="0.25">
      <c r="B74" s="122"/>
      <c r="D74" s="285" t="s">
        <v>19790</v>
      </c>
      <c r="E74" s="286"/>
      <c r="F74" s="287">
        <v>545699</v>
      </c>
    </row>
    <row r="75" spans="2:7" s="768" customFormat="1" ht="19.5" customHeight="1" x14ac:dyDescent="0.25">
      <c r="B75" s="122"/>
      <c r="D75" s="659" t="s">
        <v>19791</v>
      </c>
      <c r="E75" s="112"/>
      <c r="F75" s="112"/>
    </row>
    <row r="76" spans="2:7" s="768" customFormat="1" x14ac:dyDescent="0.25">
      <c r="B76" s="122"/>
      <c r="D76" s="139" t="s">
        <v>821</v>
      </c>
      <c r="E76" s="413" t="s">
        <v>19279</v>
      </c>
      <c r="F76" s="160">
        <v>5</v>
      </c>
    </row>
    <row r="77" spans="2:7" s="768" customFormat="1" x14ac:dyDescent="0.25">
      <c r="B77" s="122"/>
      <c r="D77" s="140" t="s">
        <v>822</v>
      </c>
      <c r="E77" s="420" t="s">
        <v>19279</v>
      </c>
      <c r="F77" s="129">
        <v>445</v>
      </c>
    </row>
    <row r="78" spans="2:7" s="768" customFormat="1" x14ac:dyDescent="0.25">
      <c r="B78" s="122"/>
      <c r="D78" s="140" t="s">
        <v>823</v>
      </c>
      <c r="E78" s="420" t="s">
        <v>19279</v>
      </c>
      <c r="F78" s="129">
        <v>42871</v>
      </c>
    </row>
    <row r="79" spans="2:7" s="768" customFormat="1" x14ac:dyDescent="0.25">
      <c r="B79" s="122"/>
      <c r="D79" s="140" t="s">
        <v>824</v>
      </c>
      <c r="E79" s="420" t="s">
        <v>19279</v>
      </c>
      <c r="F79" s="129">
        <v>746</v>
      </c>
    </row>
    <row r="80" spans="2:7" s="768" customFormat="1" x14ac:dyDescent="0.25">
      <c r="B80" s="122"/>
      <c r="D80" s="141" t="s">
        <v>831</v>
      </c>
      <c r="E80" s="431" t="s">
        <v>19279</v>
      </c>
      <c r="F80" s="133"/>
    </row>
    <row r="81" spans="2:7" s="768" customFormat="1" x14ac:dyDescent="0.25">
      <c r="B81" s="122"/>
      <c r="D81" s="285" t="s">
        <v>19792</v>
      </c>
      <c r="E81" s="286"/>
      <c r="F81" s="287">
        <v>44067</v>
      </c>
    </row>
    <row r="82" spans="2:7" s="768" customFormat="1" ht="19.5" customHeight="1" x14ac:dyDescent="0.25">
      <c r="B82" s="122"/>
      <c r="D82" s="659" t="s">
        <v>19793</v>
      </c>
      <c r="E82" s="112"/>
      <c r="F82" s="112"/>
    </row>
    <row r="83" spans="2:7" s="768" customFormat="1" x14ac:dyDescent="0.25">
      <c r="B83" s="122"/>
      <c r="D83" s="139" t="s">
        <v>821</v>
      </c>
      <c r="E83" s="413" t="s">
        <v>19279</v>
      </c>
      <c r="F83" s="160"/>
    </row>
    <row r="84" spans="2:7" s="768" customFormat="1" x14ac:dyDescent="0.25">
      <c r="B84" s="122"/>
      <c r="D84" s="140" t="s">
        <v>822</v>
      </c>
      <c r="E84" s="420" t="s">
        <v>19279</v>
      </c>
      <c r="F84" s="129"/>
    </row>
    <row r="85" spans="2:7" s="768" customFormat="1" x14ac:dyDescent="0.25">
      <c r="B85" s="122"/>
      <c r="D85" s="140" t="s">
        <v>823</v>
      </c>
      <c r="E85" s="420" t="s">
        <v>19279</v>
      </c>
      <c r="F85" s="129"/>
    </row>
    <row r="86" spans="2:7" s="768" customFormat="1" x14ac:dyDescent="0.25">
      <c r="B86" s="122"/>
      <c r="D86" s="140" t="s">
        <v>824</v>
      </c>
      <c r="E86" s="420" t="s">
        <v>19279</v>
      </c>
      <c r="F86" s="129"/>
    </row>
    <row r="87" spans="2:7" s="768" customFormat="1" x14ac:dyDescent="0.25">
      <c r="B87" s="122"/>
      <c r="D87" s="141" t="s">
        <v>831</v>
      </c>
      <c r="E87" s="431" t="s">
        <v>19279</v>
      </c>
      <c r="F87" s="133"/>
    </row>
    <row r="88" spans="2:7" s="768" customFormat="1" x14ac:dyDescent="0.25">
      <c r="B88" s="122"/>
      <c r="D88" s="285" t="s">
        <v>19794</v>
      </c>
      <c r="E88" s="286"/>
      <c r="F88" s="287">
        <v>0</v>
      </c>
    </row>
    <row r="89" spans="2:7" s="768" customFormat="1" ht="19.5" customHeight="1" x14ac:dyDescent="0.25">
      <c r="B89" s="122"/>
      <c r="D89" s="138" t="s">
        <v>19795</v>
      </c>
      <c r="E89" s="112"/>
      <c r="F89" s="112"/>
    </row>
    <row r="90" spans="2:7" s="768" customFormat="1" x14ac:dyDescent="0.25">
      <c r="B90" s="122"/>
      <c r="D90" s="139" t="s">
        <v>821</v>
      </c>
      <c r="E90" s="413" t="s">
        <v>19279</v>
      </c>
      <c r="F90" s="160"/>
    </row>
    <row r="91" spans="2:7" s="768" customFormat="1" x14ac:dyDescent="0.25">
      <c r="B91" s="122"/>
      <c r="D91" s="141" t="s">
        <v>822</v>
      </c>
      <c r="E91" s="431" t="s">
        <v>19279</v>
      </c>
      <c r="F91" s="133"/>
    </row>
    <row r="92" spans="2:7" s="768" customFormat="1" ht="15" customHeight="1" x14ac:dyDescent="0.25">
      <c r="D92" s="285" t="s">
        <v>19796</v>
      </c>
      <c r="E92" s="286" t="s">
        <v>19279</v>
      </c>
      <c r="F92" s="287">
        <v>0</v>
      </c>
    </row>
    <row r="93" spans="2:7" x14ac:dyDescent="0.25">
      <c r="B93" s="122"/>
      <c r="C93" s="768"/>
      <c r="D93" s="660" t="s">
        <v>19797</v>
      </c>
      <c r="E93" s="286" t="s">
        <v>19279</v>
      </c>
      <c r="F93" s="287">
        <v>589766</v>
      </c>
      <c r="G93" s="768"/>
    </row>
    <row r="94" spans="2:7" x14ac:dyDescent="0.25">
      <c r="B94" s="768"/>
      <c r="C94" s="768"/>
      <c r="D94" s="768"/>
      <c r="E94" s="768"/>
      <c r="F94" s="768"/>
      <c r="G94" s="768"/>
    </row>
    <row r="95" spans="2:7" ht="18.75" customHeight="1" x14ac:dyDescent="0.25">
      <c r="B95" s="83" t="s">
        <v>19848</v>
      </c>
      <c r="C95" s="164"/>
      <c r="D95" s="164"/>
      <c r="E95" s="164"/>
      <c r="F95" s="164"/>
      <c r="G95" s="164"/>
    </row>
    <row r="96" spans="2:7" x14ac:dyDescent="0.25">
      <c r="B96" s="771" t="s">
        <v>19836</v>
      </c>
      <c r="C96" s="771"/>
      <c r="D96" s="771"/>
      <c r="E96" s="771"/>
      <c r="F96" s="771"/>
      <c r="G96" s="771"/>
    </row>
    <row r="97" spans="2:8" x14ac:dyDescent="0.25">
      <c r="B97" s="769"/>
      <c r="C97" s="769"/>
      <c r="D97" s="769"/>
      <c r="E97" s="769"/>
      <c r="F97" s="769"/>
      <c r="G97" s="769"/>
    </row>
    <row r="98" spans="2:8" ht="18" customHeight="1" x14ac:dyDescent="0.25">
      <c r="B98" s="662"/>
      <c r="C98" s="662"/>
      <c r="D98" s="108" t="s">
        <v>19850</v>
      </c>
      <c r="E98" s="89"/>
      <c r="F98" s="89"/>
      <c r="G98" s="671"/>
      <c r="H98" s="662"/>
    </row>
    <row r="99" spans="2:8" ht="18.75" customHeight="1" x14ac:dyDescent="0.25">
      <c r="B99" s="768"/>
      <c r="C99" s="768"/>
      <c r="D99" s="768"/>
      <c r="E99" s="768"/>
      <c r="F99" s="98"/>
      <c r="G99" s="98"/>
    </row>
    <row r="100" spans="2:8" ht="18.75" customHeight="1" x14ac:dyDescent="0.25">
      <c r="B100" s="768"/>
      <c r="C100" s="768"/>
      <c r="D100" s="113" t="s">
        <v>19836</v>
      </c>
      <c r="E100" s="768"/>
      <c r="F100" s="98"/>
      <c r="G100" s="98"/>
    </row>
    <row r="101" spans="2:8" s="768" customFormat="1" ht="18" customHeight="1" x14ac:dyDescent="0.25">
      <c r="D101" s="673" t="s">
        <v>19800</v>
      </c>
      <c r="E101" s="673" t="s">
        <v>19801</v>
      </c>
    </row>
    <row r="102" spans="2:8" s="768" customFormat="1" ht="25.5" customHeight="1" x14ac:dyDescent="0.25">
      <c r="D102" s="112" t="s">
        <v>19788</v>
      </c>
      <c r="E102" s="98"/>
      <c r="F102" s="115" t="s">
        <v>253</v>
      </c>
      <c r="G102" s="114" t="s">
        <v>19275</v>
      </c>
    </row>
    <row r="103" spans="2:8" s="768" customFormat="1" ht="16.5" customHeight="1" x14ac:dyDescent="0.25">
      <c r="D103" s="1236" t="s">
        <v>19843</v>
      </c>
      <c r="E103" s="1237" t="s">
        <v>19844</v>
      </c>
      <c r="F103" s="765" t="s">
        <v>19279</v>
      </c>
      <c r="G103" s="889">
        <v>545699</v>
      </c>
    </row>
    <row r="104" spans="2:8" x14ac:dyDescent="0.25">
      <c r="B104" s="768"/>
      <c r="C104" s="768"/>
      <c r="D104" s="285" t="s">
        <v>19790</v>
      </c>
      <c r="E104" s="1226"/>
      <c r="F104" s="286"/>
      <c r="G104" s="287">
        <v>545699</v>
      </c>
    </row>
    <row r="105" spans="2:8" x14ac:dyDescent="0.25">
      <c r="B105" s="768"/>
      <c r="C105" s="768"/>
      <c r="D105" s="516" t="s">
        <v>19791</v>
      </c>
      <c r="E105" s="222"/>
      <c r="F105" s="175"/>
      <c r="G105" s="98"/>
    </row>
    <row r="106" spans="2:8" s="768" customFormat="1" ht="19.5" customHeight="1" x14ac:dyDescent="0.25">
      <c r="D106" s="1236" t="s">
        <v>19845</v>
      </c>
      <c r="E106" s="1237" t="s">
        <v>19846</v>
      </c>
      <c r="F106" s="765" t="s">
        <v>19279</v>
      </c>
      <c r="G106" s="889">
        <v>44067</v>
      </c>
    </row>
    <row r="107" spans="2:8" x14ac:dyDescent="0.25">
      <c r="B107" s="768"/>
      <c r="C107" s="768"/>
      <c r="D107" s="285" t="s">
        <v>19792</v>
      </c>
      <c r="E107" s="1226"/>
      <c r="F107" s="286"/>
      <c r="G107" s="287">
        <v>44067</v>
      </c>
    </row>
    <row r="108" spans="2:8" x14ac:dyDescent="0.25">
      <c r="B108" s="768"/>
      <c r="C108" s="768"/>
      <c r="D108" s="670" t="s">
        <v>19793</v>
      </c>
      <c r="E108" s="222"/>
      <c r="F108" s="175"/>
      <c r="G108" s="98"/>
    </row>
    <row r="109" spans="2:8" s="768" customFormat="1" ht="13.5" customHeight="1" x14ac:dyDescent="0.25">
      <c r="D109" s="664" t="s">
        <v>582</v>
      </c>
      <c r="E109" s="665" t="s">
        <v>582</v>
      </c>
      <c r="F109" s="413" t="s">
        <v>19279</v>
      </c>
      <c r="G109" s="160"/>
    </row>
    <row r="110" spans="2:8" s="768" customFormat="1" x14ac:dyDescent="0.25">
      <c r="D110" s="666"/>
      <c r="E110" s="667"/>
      <c r="F110" s="420" t="s">
        <v>19279</v>
      </c>
      <c r="G110" s="129"/>
    </row>
    <row r="111" spans="2:8" s="768" customFormat="1" x14ac:dyDescent="0.25">
      <c r="D111" s="668"/>
      <c r="E111" s="669"/>
      <c r="F111" s="431" t="s">
        <v>19279</v>
      </c>
      <c r="G111" s="133"/>
    </row>
    <row r="112" spans="2:8" x14ac:dyDescent="0.25">
      <c r="B112" s="768"/>
      <c r="C112" s="768"/>
      <c r="D112" s="285" t="s">
        <v>19794</v>
      </c>
      <c r="E112" s="1226"/>
      <c r="F112" s="286"/>
      <c r="G112" s="287">
        <v>0</v>
      </c>
    </row>
    <row r="113" spans="2:7" x14ac:dyDescent="0.25">
      <c r="B113" s="768"/>
      <c r="C113" s="768"/>
      <c r="D113" s="670" t="s">
        <v>19795</v>
      </c>
      <c r="E113" s="98"/>
      <c r="F113" s="175"/>
      <c r="G113" s="98"/>
    </row>
    <row r="114" spans="2:7" s="768" customFormat="1" ht="15" customHeight="1" x14ac:dyDescent="0.25">
      <c r="D114" s="664" t="s">
        <v>582</v>
      </c>
      <c r="E114" s="665" t="s">
        <v>582</v>
      </c>
      <c r="F114" s="413" t="s">
        <v>923</v>
      </c>
      <c r="G114" s="160"/>
    </row>
    <row r="115" spans="2:7" s="768" customFormat="1" x14ac:dyDescent="0.25">
      <c r="D115" s="666"/>
      <c r="E115" s="667"/>
      <c r="F115" s="420" t="s">
        <v>923</v>
      </c>
      <c r="G115" s="129"/>
    </row>
    <row r="116" spans="2:7" s="768" customFormat="1" x14ac:dyDescent="0.25">
      <c r="D116" s="668"/>
      <c r="E116" s="669"/>
      <c r="F116" s="431" t="s">
        <v>19279</v>
      </c>
      <c r="G116" s="133"/>
    </row>
    <row r="117" spans="2:7" ht="15" customHeight="1" x14ac:dyDescent="0.25">
      <c r="B117" s="768"/>
      <c r="C117" s="768"/>
      <c r="D117" s="285" t="s">
        <v>19796</v>
      </c>
      <c r="E117" s="1226"/>
      <c r="F117" s="286" t="s">
        <v>19279</v>
      </c>
      <c r="G117" s="287">
        <v>0</v>
      </c>
    </row>
    <row r="118" spans="2:7" x14ac:dyDescent="0.25">
      <c r="B118" s="768"/>
      <c r="C118" s="768"/>
      <c r="D118" s="287" t="s">
        <v>19847</v>
      </c>
      <c r="E118" s="472"/>
      <c r="F118" s="286" t="s">
        <v>19279</v>
      </c>
      <c r="G118" s="287">
        <v>589766</v>
      </c>
    </row>
    <row r="119" spans="2:7" x14ac:dyDescent="0.25">
      <c r="B119" s="768"/>
      <c r="C119" s="768"/>
      <c r="D119" s="768"/>
      <c r="E119" s="768"/>
      <c r="F119" s="768"/>
      <c r="G119" s="768"/>
    </row>
    <row r="120" spans="2:7" x14ac:dyDescent="0.25">
      <c r="B120" s="768"/>
      <c r="C120" s="768"/>
      <c r="D120" s="768"/>
      <c r="E120" s="768"/>
      <c r="F120" s="768"/>
      <c r="G120" s="768"/>
    </row>
    <row r="121" spans="2:7" x14ac:dyDescent="0.25">
      <c r="B121" s="768"/>
      <c r="C121" s="768"/>
      <c r="D121" s="768"/>
      <c r="E121" s="768"/>
      <c r="F121" s="768"/>
      <c r="G121" s="768"/>
    </row>
    <row r="122" spans="2:7" x14ac:dyDescent="0.25">
      <c r="B122" s="768"/>
      <c r="C122" s="768"/>
      <c r="D122" s="768"/>
      <c r="E122" s="768"/>
      <c r="F122" s="768"/>
      <c r="G122" s="768"/>
    </row>
    <row r="123" spans="2:7" x14ac:dyDescent="0.25">
      <c r="B123" s="768"/>
      <c r="C123" s="768"/>
      <c r="D123" s="768"/>
      <c r="E123" s="768"/>
      <c r="F123" s="768"/>
      <c r="G123" s="768"/>
    </row>
    <row r="124" spans="2:7" x14ac:dyDescent="0.25">
      <c r="B124" s="768"/>
      <c r="C124" s="768"/>
      <c r="D124" s="768"/>
      <c r="E124" s="768"/>
      <c r="F124" s="768"/>
      <c r="G124" s="768"/>
    </row>
    <row r="125" spans="2:7" x14ac:dyDescent="0.25">
      <c r="B125" s="768"/>
      <c r="C125" s="768"/>
      <c r="D125" s="768"/>
      <c r="E125" s="768"/>
      <c r="F125" s="768"/>
      <c r="G125" s="768"/>
    </row>
    <row r="126" spans="2:7" x14ac:dyDescent="0.25">
      <c r="B126" s="768"/>
      <c r="C126" s="768"/>
      <c r="D126" s="768"/>
      <c r="E126" s="768"/>
      <c r="F126" s="768"/>
      <c r="G126" s="768"/>
    </row>
    <row r="127" spans="2:7" x14ac:dyDescent="0.25">
      <c r="B127" s="768"/>
      <c r="C127" s="768"/>
      <c r="D127" s="768"/>
      <c r="E127" s="768"/>
      <c r="F127" s="768"/>
      <c r="G127" s="768"/>
    </row>
    <row r="128" spans="2:7" x14ac:dyDescent="0.25">
      <c r="B128" s="768"/>
      <c r="C128" s="768"/>
      <c r="D128" s="768"/>
      <c r="E128" s="768"/>
      <c r="F128" s="768"/>
      <c r="G128" s="768"/>
    </row>
    <row r="129" spans="2:7" x14ac:dyDescent="0.25">
      <c r="B129" s="768"/>
      <c r="C129" s="768"/>
      <c r="D129" s="768"/>
      <c r="E129" s="768"/>
      <c r="F129" s="768"/>
      <c r="G129" s="768"/>
    </row>
    <row r="130" spans="2:7" x14ac:dyDescent="0.25">
      <c r="B130" s="768"/>
      <c r="C130" s="768"/>
      <c r="D130" s="768"/>
      <c r="E130" s="768"/>
      <c r="F130" s="768"/>
      <c r="G130" s="768"/>
    </row>
    <row r="131" spans="2:7" x14ac:dyDescent="0.25">
      <c r="B131" s="768"/>
      <c r="C131" s="768"/>
      <c r="D131" s="768"/>
      <c r="E131" s="768"/>
      <c r="F131" s="768"/>
      <c r="G131" s="768"/>
    </row>
    <row r="132" spans="2:7" x14ac:dyDescent="0.25">
      <c r="B132" s="768"/>
      <c r="C132" s="768"/>
      <c r="D132" s="768"/>
      <c r="E132" s="768"/>
      <c r="F132" s="768"/>
      <c r="G132" s="768"/>
    </row>
    <row r="133" spans="2:7" x14ac:dyDescent="0.25">
      <c r="B133" s="768"/>
      <c r="C133" s="768"/>
      <c r="D133" s="768"/>
      <c r="E133" s="768"/>
      <c r="F133" s="768"/>
      <c r="G133" s="768"/>
    </row>
    <row r="134" spans="2:7" x14ac:dyDescent="0.25">
      <c r="B134" s="768"/>
      <c r="C134" s="768"/>
      <c r="D134" s="768"/>
      <c r="E134" s="768"/>
      <c r="F134" s="768"/>
      <c r="G134" s="768"/>
    </row>
    <row r="135" spans="2:7" x14ac:dyDescent="0.25">
      <c r="B135" s="768"/>
      <c r="C135" s="768"/>
      <c r="D135" s="768"/>
      <c r="E135" s="768"/>
      <c r="F135" s="768"/>
      <c r="G135" s="768"/>
    </row>
    <row r="136" spans="2:7" x14ac:dyDescent="0.25">
      <c r="B136" s="768"/>
      <c r="C136" s="768"/>
      <c r="D136" s="768"/>
      <c r="E136" s="768"/>
      <c r="F136" s="768"/>
      <c r="G136" s="768"/>
    </row>
    <row r="137" spans="2:7" x14ac:dyDescent="0.25">
      <c r="B137" s="768"/>
      <c r="C137" s="768"/>
      <c r="D137" s="768"/>
      <c r="E137" s="768"/>
      <c r="F137" s="768"/>
      <c r="G137" s="768"/>
    </row>
    <row r="138" spans="2:7" x14ac:dyDescent="0.25">
      <c r="B138" s="768"/>
      <c r="C138" s="768"/>
      <c r="D138" s="768"/>
      <c r="E138" s="768"/>
      <c r="F138" s="768"/>
      <c r="G138" s="768"/>
    </row>
    <row r="139" spans="2:7" x14ac:dyDescent="0.25">
      <c r="B139" s="768"/>
      <c r="C139" s="768"/>
      <c r="D139" s="768"/>
      <c r="E139" s="768"/>
      <c r="F139" s="768"/>
      <c r="G139" s="768"/>
    </row>
    <row r="140" spans="2:7" x14ac:dyDescent="0.25">
      <c r="B140" s="768"/>
      <c r="C140" s="768"/>
      <c r="D140" s="768"/>
      <c r="E140" s="768"/>
      <c r="F140" s="768"/>
      <c r="G140" s="768"/>
    </row>
    <row r="141" spans="2:7" x14ac:dyDescent="0.25">
      <c r="B141" s="768"/>
      <c r="C141" s="768"/>
      <c r="D141" s="768"/>
      <c r="E141" s="768"/>
      <c r="F141" s="768"/>
      <c r="G141" s="768"/>
    </row>
    <row r="142" spans="2:7" x14ac:dyDescent="0.25">
      <c r="B142" s="768"/>
      <c r="C142" s="768"/>
      <c r="D142" s="768"/>
      <c r="E142" s="768"/>
      <c r="F142" s="768"/>
      <c r="G142" s="768"/>
    </row>
    <row r="143" spans="2:7" x14ac:dyDescent="0.25">
      <c r="B143" s="768"/>
      <c r="C143" s="768"/>
      <c r="D143" s="768"/>
      <c r="E143" s="768"/>
      <c r="F143" s="768"/>
      <c r="G143" s="768"/>
    </row>
    <row r="144" spans="2:7" x14ac:dyDescent="0.25">
      <c r="B144" s="768"/>
      <c r="C144" s="768"/>
      <c r="D144" s="768"/>
      <c r="E144" s="768"/>
      <c r="F144" s="768"/>
      <c r="G144" s="768"/>
    </row>
    <row r="145" spans="2:7" x14ac:dyDescent="0.25">
      <c r="B145" s="768"/>
      <c r="C145" s="768"/>
      <c r="D145" s="768"/>
      <c r="E145" s="768"/>
      <c r="F145" s="768"/>
      <c r="G145" s="768"/>
    </row>
    <row r="146" spans="2:7" x14ac:dyDescent="0.25">
      <c r="B146" s="768"/>
      <c r="C146" s="768"/>
      <c r="D146" s="768"/>
      <c r="E146" s="768"/>
      <c r="F146" s="768"/>
      <c r="G146" s="768"/>
    </row>
    <row r="147" spans="2:7" x14ac:dyDescent="0.25">
      <c r="B147" s="768"/>
      <c r="C147" s="768"/>
      <c r="D147" s="768"/>
      <c r="E147" s="768"/>
      <c r="F147" s="768"/>
      <c r="G147" s="768"/>
    </row>
    <row r="148" spans="2:7" x14ac:dyDescent="0.25">
      <c r="B148" s="768"/>
      <c r="C148" s="768"/>
      <c r="D148" s="768"/>
      <c r="E148" s="768"/>
      <c r="F148" s="768"/>
      <c r="G148" s="768"/>
    </row>
    <row r="149" spans="2:7" x14ac:dyDescent="0.25">
      <c r="B149" s="768"/>
      <c r="C149" s="768"/>
      <c r="D149" s="768"/>
      <c r="E149" s="768"/>
      <c r="F149" s="768"/>
      <c r="G149" s="768"/>
    </row>
    <row r="150" spans="2:7" x14ac:dyDescent="0.25">
      <c r="B150" s="768"/>
      <c r="C150" s="768"/>
      <c r="D150" s="768"/>
      <c r="E150" s="768"/>
      <c r="F150" s="768"/>
      <c r="G150" s="768"/>
    </row>
    <row r="151" spans="2:7" x14ac:dyDescent="0.25">
      <c r="B151" s="768"/>
      <c r="C151" s="768"/>
      <c r="D151" s="768"/>
      <c r="E151" s="768"/>
      <c r="F151" s="768"/>
      <c r="G151" s="768"/>
    </row>
    <row r="152" spans="2:7" x14ac:dyDescent="0.25">
      <c r="B152" s="768"/>
      <c r="C152" s="768"/>
      <c r="D152" s="768"/>
      <c r="E152" s="768"/>
      <c r="F152" s="768"/>
      <c r="G152" s="768"/>
    </row>
    <row r="153" spans="2:7" x14ac:dyDescent="0.25">
      <c r="B153" s="768"/>
      <c r="C153" s="768"/>
      <c r="D153" s="768"/>
      <c r="E153" s="768"/>
      <c r="F153" s="768"/>
      <c r="G153" s="768"/>
    </row>
    <row r="154" spans="2:7" x14ac:dyDescent="0.25">
      <c r="B154" s="768"/>
      <c r="C154" s="768"/>
      <c r="D154" s="768"/>
      <c r="E154" s="768"/>
      <c r="F154" s="768"/>
      <c r="G154" s="768"/>
    </row>
    <row r="155" spans="2:7" x14ac:dyDescent="0.25">
      <c r="B155" s="768"/>
      <c r="C155" s="768"/>
      <c r="D155" s="768"/>
      <c r="E155" s="768"/>
      <c r="F155" s="768"/>
      <c r="G155" s="768"/>
    </row>
    <row r="156" spans="2:7" x14ac:dyDescent="0.25">
      <c r="B156" s="768"/>
      <c r="C156" s="768"/>
      <c r="D156" s="768"/>
      <c r="E156" s="768"/>
      <c r="F156" s="768"/>
      <c r="G156" s="768"/>
    </row>
    <row r="157" spans="2:7" x14ac:dyDescent="0.25">
      <c r="B157" s="768"/>
      <c r="C157" s="768"/>
      <c r="D157" s="768"/>
      <c r="E157" s="768"/>
      <c r="F157" s="768"/>
      <c r="G157" s="768"/>
    </row>
    <row r="158" spans="2:7" x14ac:dyDescent="0.25">
      <c r="B158" s="768"/>
      <c r="C158" s="768"/>
      <c r="D158" s="768"/>
      <c r="E158" s="768"/>
      <c r="F158" s="768"/>
      <c r="G158" s="768"/>
    </row>
    <row r="159" spans="2:7" x14ac:dyDescent="0.25">
      <c r="B159" s="768"/>
      <c r="C159" s="768"/>
      <c r="D159" s="768"/>
      <c r="E159" s="768"/>
      <c r="F159" s="768"/>
      <c r="G159" s="768"/>
    </row>
    <row r="160" spans="2:7" x14ac:dyDescent="0.25">
      <c r="B160" s="768"/>
      <c r="C160" s="768"/>
      <c r="D160" s="768"/>
      <c r="E160" s="768"/>
      <c r="F160" s="768"/>
      <c r="G160" s="768"/>
    </row>
    <row r="161" spans="2:7" x14ac:dyDescent="0.25">
      <c r="B161" s="768"/>
      <c r="C161" s="768"/>
      <c r="D161" s="768"/>
      <c r="E161" s="768"/>
      <c r="F161" s="768"/>
      <c r="G161" s="768"/>
    </row>
    <row r="162" spans="2:7" x14ac:dyDescent="0.25">
      <c r="B162" s="768"/>
      <c r="C162" s="768"/>
      <c r="D162" s="768"/>
      <c r="E162" s="768"/>
      <c r="F162" s="768"/>
      <c r="G162" s="768"/>
    </row>
    <row r="163" spans="2:7" x14ac:dyDescent="0.25">
      <c r="B163" s="768"/>
      <c r="C163" s="768"/>
      <c r="D163" s="768"/>
      <c r="E163" s="768"/>
      <c r="F163" s="768"/>
      <c r="G163" s="768"/>
    </row>
    <row r="164" spans="2:7" x14ac:dyDescent="0.25">
      <c r="B164" s="768"/>
      <c r="C164" s="768"/>
      <c r="D164" s="768"/>
      <c r="E164" s="768"/>
      <c r="F164" s="768"/>
      <c r="G164" s="768"/>
    </row>
    <row r="165" spans="2:7" x14ac:dyDescent="0.25">
      <c r="B165" s="768"/>
      <c r="C165" s="768"/>
      <c r="D165" s="768"/>
      <c r="E165" s="768"/>
      <c r="F165" s="768"/>
      <c r="G165" s="768"/>
    </row>
    <row r="166" spans="2:7" x14ac:dyDescent="0.25">
      <c r="B166" s="768"/>
      <c r="C166" s="768"/>
      <c r="D166" s="768"/>
      <c r="E166" s="768"/>
      <c r="F166" s="768"/>
      <c r="G166" s="768"/>
    </row>
    <row r="167" spans="2:7" x14ac:dyDescent="0.25">
      <c r="B167" s="768"/>
      <c r="C167" s="768"/>
      <c r="D167" s="768"/>
      <c r="E167" s="768"/>
      <c r="F167" s="768"/>
      <c r="G167" s="768"/>
    </row>
    <row r="168" spans="2:7" x14ac:dyDescent="0.25">
      <c r="B168" s="768"/>
      <c r="C168" s="768"/>
      <c r="D168" s="768"/>
      <c r="E168" s="768"/>
      <c r="F168" s="768"/>
      <c r="G168" s="768"/>
    </row>
    <row r="169" spans="2:7" x14ac:dyDescent="0.25">
      <c r="B169" s="768"/>
      <c r="C169" s="768"/>
      <c r="D169" s="768"/>
      <c r="E169" s="768"/>
      <c r="F169" s="768"/>
      <c r="G169" s="768"/>
    </row>
    <row r="170" spans="2:7" x14ac:dyDescent="0.25">
      <c r="B170" s="768"/>
      <c r="C170" s="768"/>
      <c r="D170" s="768"/>
      <c r="E170" s="768"/>
      <c r="F170" s="768"/>
      <c r="G170" s="768"/>
    </row>
    <row r="171" spans="2:7" x14ac:dyDescent="0.25">
      <c r="B171" s="768"/>
      <c r="C171" s="768"/>
      <c r="D171" s="768"/>
      <c r="E171" s="768"/>
      <c r="F171" s="768"/>
      <c r="G171" s="768"/>
    </row>
    <row r="172" spans="2:7" x14ac:dyDescent="0.25">
      <c r="B172" s="768"/>
      <c r="C172" s="768"/>
      <c r="D172" s="768"/>
      <c r="E172" s="768"/>
      <c r="F172" s="768"/>
      <c r="G172" s="768"/>
    </row>
    <row r="173" spans="2:7" x14ac:dyDescent="0.25">
      <c r="B173" s="768"/>
      <c r="C173" s="768"/>
      <c r="D173" s="768"/>
      <c r="E173" s="768"/>
      <c r="F173" s="768"/>
      <c r="G173" s="768"/>
    </row>
    <row r="174" spans="2:7" x14ac:dyDescent="0.25">
      <c r="B174" s="768"/>
      <c r="C174" s="768"/>
      <c r="D174" s="768"/>
      <c r="E174" s="768"/>
      <c r="F174" s="768"/>
      <c r="G174" s="768"/>
    </row>
    <row r="175" spans="2:7" x14ac:dyDescent="0.25">
      <c r="B175" s="768"/>
      <c r="C175" s="768"/>
      <c r="D175" s="768"/>
      <c r="E175" s="768"/>
      <c r="F175" s="768"/>
      <c r="G175" s="768"/>
    </row>
    <row r="176" spans="2:7" x14ac:dyDescent="0.25">
      <c r="B176" s="768"/>
      <c r="C176" s="768"/>
      <c r="D176" s="768"/>
      <c r="E176" s="768"/>
      <c r="F176" s="768"/>
      <c r="G176" s="768"/>
    </row>
    <row r="177" spans="2:7" x14ac:dyDescent="0.25">
      <c r="B177" s="768"/>
      <c r="C177" s="768"/>
      <c r="D177" s="768"/>
      <c r="E177" s="768"/>
      <c r="F177" s="768"/>
      <c r="G177" s="768"/>
    </row>
    <row r="178" spans="2:7" x14ac:dyDescent="0.25">
      <c r="B178" s="768"/>
      <c r="C178" s="768"/>
      <c r="D178" s="768"/>
      <c r="E178" s="768"/>
      <c r="F178" s="768"/>
      <c r="G178" s="768"/>
    </row>
    <row r="179" spans="2:7" x14ac:dyDescent="0.25">
      <c r="B179" s="768"/>
      <c r="C179" s="768"/>
      <c r="D179" s="768"/>
      <c r="E179" s="768"/>
      <c r="F179" s="768"/>
      <c r="G179" s="768"/>
    </row>
    <row r="180" spans="2:7" x14ac:dyDescent="0.25">
      <c r="B180" s="768"/>
      <c r="C180" s="768"/>
      <c r="D180" s="768"/>
      <c r="E180" s="768"/>
      <c r="F180" s="768"/>
      <c r="G180" s="768"/>
    </row>
    <row r="181" spans="2:7" x14ac:dyDescent="0.25">
      <c r="B181" s="768"/>
      <c r="C181" s="768"/>
      <c r="D181" s="768"/>
      <c r="E181" s="768"/>
      <c r="F181" s="768"/>
      <c r="G181" s="768"/>
    </row>
    <row r="182" spans="2:7" x14ac:dyDescent="0.25">
      <c r="B182" s="768"/>
      <c r="C182" s="768"/>
      <c r="D182" s="768"/>
      <c r="E182" s="768"/>
      <c r="F182" s="768"/>
      <c r="G182" s="768"/>
    </row>
    <row r="183" spans="2:7" x14ac:dyDescent="0.25">
      <c r="B183" s="768"/>
      <c r="C183" s="768"/>
      <c r="D183" s="768"/>
      <c r="E183" s="768"/>
      <c r="F183" s="768"/>
      <c r="G183" s="768"/>
    </row>
    <row r="184" spans="2:7" x14ac:dyDescent="0.25">
      <c r="B184" s="768"/>
      <c r="C184" s="768"/>
      <c r="D184" s="768"/>
      <c r="E184" s="768"/>
      <c r="F184" s="768"/>
      <c r="G184" s="768"/>
    </row>
    <row r="185" spans="2:7" x14ac:dyDescent="0.25">
      <c r="B185" s="768"/>
      <c r="C185" s="768"/>
      <c r="D185" s="768"/>
      <c r="E185" s="768"/>
      <c r="F185" s="768"/>
      <c r="G185" s="768"/>
    </row>
    <row r="186" spans="2:7" x14ac:dyDescent="0.25">
      <c r="B186" s="768"/>
      <c r="C186" s="768"/>
      <c r="D186" s="768"/>
      <c r="E186" s="768"/>
      <c r="F186" s="768"/>
      <c r="G186" s="768"/>
    </row>
    <row r="187" spans="2:7" x14ac:dyDescent="0.25">
      <c r="B187" s="768"/>
      <c r="C187" s="768"/>
      <c r="D187" s="768"/>
      <c r="E187" s="768"/>
      <c r="F187" s="768"/>
      <c r="G187" s="768"/>
    </row>
    <row r="188" spans="2:7" x14ac:dyDescent="0.25">
      <c r="B188" s="768"/>
      <c r="C188" s="768"/>
      <c r="D188" s="768"/>
      <c r="E188" s="768"/>
      <c r="F188" s="768"/>
      <c r="G188" s="768"/>
    </row>
    <row r="189" spans="2:7" x14ac:dyDescent="0.25">
      <c r="B189" s="768"/>
      <c r="C189" s="768"/>
      <c r="D189" s="768"/>
      <c r="E189" s="768"/>
      <c r="F189" s="768"/>
      <c r="G189" s="768"/>
    </row>
    <row r="190" spans="2:7" x14ac:dyDescent="0.25">
      <c r="B190" s="768"/>
      <c r="C190" s="768"/>
      <c r="D190" s="768"/>
      <c r="E190" s="768"/>
      <c r="F190" s="768"/>
      <c r="G190" s="768"/>
    </row>
    <row r="191" spans="2:7" x14ac:dyDescent="0.25">
      <c r="B191" s="768"/>
      <c r="C191" s="768"/>
      <c r="D191" s="768"/>
      <c r="E191" s="768"/>
      <c r="F191" s="768"/>
      <c r="G191" s="768"/>
    </row>
    <row r="192" spans="2:7" x14ac:dyDescent="0.25">
      <c r="B192" s="768"/>
      <c r="C192" s="768"/>
      <c r="D192" s="768"/>
      <c r="E192" s="768"/>
      <c r="F192" s="768"/>
      <c r="G192" s="768"/>
    </row>
    <row r="193" spans="2:7" x14ac:dyDescent="0.25">
      <c r="B193" s="768"/>
      <c r="C193" s="768"/>
      <c r="D193" s="768"/>
      <c r="E193" s="768"/>
      <c r="F193" s="768"/>
      <c r="G193" s="768"/>
    </row>
    <row r="194" spans="2:7" x14ac:dyDescent="0.25">
      <c r="B194" s="768"/>
      <c r="C194" s="768"/>
      <c r="D194" s="768"/>
      <c r="E194" s="768"/>
      <c r="F194" s="768"/>
      <c r="G194" s="768"/>
    </row>
    <row r="195" spans="2:7" x14ac:dyDescent="0.25">
      <c r="B195" s="768"/>
      <c r="C195" s="768"/>
      <c r="D195" s="768"/>
      <c r="E195" s="768"/>
      <c r="F195" s="768"/>
      <c r="G195" s="768"/>
    </row>
    <row r="196" spans="2:7" x14ac:dyDescent="0.25">
      <c r="B196" s="768"/>
      <c r="C196" s="768"/>
      <c r="D196" s="768"/>
      <c r="E196" s="768"/>
      <c r="F196" s="768"/>
      <c r="G196" s="768"/>
    </row>
    <row r="197" spans="2:7" x14ac:dyDescent="0.25">
      <c r="B197" s="768"/>
      <c r="C197" s="768"/>
      <c r="D197" s="768"/>
      <c r="E197" s="768"/>
      <c r="F197" s="768"/>
      <c r="G197" s="768"/>
    </row>
    <row r="198" spans="2:7" x14ac:dyDescent="0.25">
      <c r="B198" s="768"/>
      <c r="C198" s="768"/>
      <c r="D198" s="768"/>
      <c r="E198" s="768"/>
      <c r="F198" s="768"/>
      <c r="G198" s="768"/>
    </row>
    <row r="199" spans="2:7" x14ac:dyDescent="0.25">
      <c r="B199" s="768"/>
      <c r="C199" s="768"/>
      <c r="D199" s="768"/>
      <c r="E199" s="768"/>
      <c r="F199" s="768"/>
      <c r="G199" s="768"/>
    </row>
    <row r="200" spans="2:7" x14ac:dyDescent="0.25">
      <c r="B200" s="768"/>
      <c r="C200" s="768"/>
      <c r="D200" s="768"/>
      <c r="E200" s="768"/>
      <c r="F200" s="768"/>
      <c r="G200" s="768"/>
    </row>
    <row r="201" spans="2:7" x14ac:dyDescent="0.25">
      <c r="B201" s="768"/>
      <c r="C201" s="768"/>
      <c r="D201" s="768"/>
      <c r="E201" s="768"/>
      <c r="F201" s="768"/>
      <c r="G201" s="768"/>
    </row>
    <row r="202" spans="2:7" x14ac:dyDescent="0.25">
      <c r="B202" s="768"/>
      <c r="C202" s="768"/>
      <c r="D202" s="768"/>
      <c r="E202" s="768"/>
      <c r="F202" s="768"/>
      <c r="G202" s="768"/>
    </row>
    <row r="203" spans="2:7" x14ac:dyDescent="0.25">
      <c r="B203" s="768"/>
      <c r="C203" s="768"/>
      <c r="D203" s="768"/>
      <c r="E203" s="768"/>
      <c r="F203" s="768"/>
      <c r="G203" s="768"/>
    </row>
    <row r="204" spans="2:7" x14ac:dyDescent="0.25">
      <c r="B204" s="768"/>
      <c r="C204" s="768"/>
      <c r="D204" s="768"/>
      <c r="E204" s="768"/>
      <c r="F204" s="768"/>
      <c r="G204" s="768"/>
    </row>
    <row r="205" spans="2:7" x14ac:dyDescent="0.25">
      <c r="B205" s="768"/>
      <c r="C205" s="768"/>
      <c r="D205" s="768"/>
      <c r="E205" s="768"/>
      <c r="F205" s="768"/>
      <c r="G205" s="768"/>
    </row>
    <row r="206" spans="2:7" x14ac:dyDescent="0.25">
      <c r="B206" s="768"/>
      <c r="C206" s="768"/>
      <c r="D206" s="768"/>
      <c r="E206" s="768"/>
      <c r="F206" s="768"/>
      <c r="G206" s="768"/>
    </row>
    <row r="207" spans="2:7" x14ac:dyDescent="0.25">
      <c r="B207" s="768"/>
      <c r="C207" s="768"/>
      <c r="D207" s="768"/>
      <c r="E207" s="768"/>
      <c r="F207" s="768"/>
      <c r="G207" s="768"/>
    </row>
    <row r="208" spans="2:7" x14ac:dyDescent="0.25">
      <c r="B208" s="768"/>
      <c r="C208" s="768"/>
      <c r="D208" s="768"/>
      <c r="E208" s="768"/>
      <c r="F208" s="768"/>
      <c r="G208" s="768"/>
    </row>
    <row r="209" spans="2:7" x14ac:dyDescent="0.25">
      <c r="B209" s="768"/>
      <c r="C209" s="768"/>
      <c r="D209" s="768"/>
      <c r="E209" s="768"/>
      <c r="F209" s="768"/>
      <c r="G209" s="768"/>
    </row>
    <row r="210" spans="2:7" x14ac:dyDescent="0.25">
      <c r="B210" s="768"/>
      <c r="C210" s="768"/>
      <c r="D210" s="768"/>
      <c r="E210" s="768"/>
      <c r="F210" s="768"/>
      <c r="G210" s="768"/>
    </row>
    <row r="211" spans="2:7" x14ac:dyDescent="0.25">
      <c r="B211" s="768"/>
      <c r="C211" s="768"/>
      <c r="D211" s="768"/>
      <c r="E211" s="768"/>
      <c r="F211" s="768"/>
      <c r="G211" s="768"/>
    </row>
    <row r="212" spans="2:7" x14ac:dyDescent="0.25">
      <c r="B212" s="768"/>
      <c r="C212" s="768"/>
      <c r="D212" s="768"/>
      <c r="E212" s="768"/>
      <c r="F212" s="768"/>
      <c r="G212" s="768"/>
    </row>
    <row r="213" spans="2:7" x14ac:dyDescent="0.25">
      <c r="B213" s="768"/>
      <c r="C213" s="768"/>
      <c r="D213" s="768"/>
      <c r="E213" s="768"/>
      <c r="F213" s="768"/>
      <c r="G213" s="768"/>
    </row>
    <row r="214" spans="2:7" x14ac:dyDescent="0.25">
      <c r="B214" s="768"/>
      <c r="C214" s="768"/>
      <c r="D214" s="768"/>
      <c r="E214" s="768"/>
      <c r="F214" s="768"/>
      <c r="G214" s="768"/>
    </row>
    <row r="215" spans="2:7" x14ac:dyDescent="0.25">
      <c r="B215" s="768"/>
      <c r="C215" s="768"/>
      <c r="D215" s="768"/>
      <c r="E215" s="768"/>
      <c r="F215" s="768"/>
      <c r="G215" s="768"/>
    </row>
    <row r="216" spans="2:7" x14ac:dyDescent="0.25">
      <c r="B216" s="768"/>
      <c r="C216" s="768"/>
      <c r="D216" s="768"/>
      <c r="E216" s="768"/>
      <c r="F216" s="768"/>
      <c r="G216" s="768"/>
    </row>
    <row r="217" spans="2:7" x14ac:dyDescent="0.25">
      <c r="B217" s="768"/>
      <c r="C217" s="768"/>
      <c r="D217" s="768"/>
      <c r="E217" s="768"/>
      <c r="F217" s="768"/>
      <c r="G217" s="768"/>
    </row>
    <row r="218" spans="2:7" x14ac:dyDescent="0.25">
      <c r="B218" s="768"/>
      <c r="C218" s="768"/>
      <c r="D218" s="768"/>
      <c r="E218" s="768"/>
      <c r="F218" s="768"/>
      <c r="G218" s="768"/>
    </row>
    <row r="219" spans="2:7" x14ac:dyDescent="0.25">
      <c r="B219" s="768"/>
      <c r="C219" s="768"/>
      <c r="D219" s="768"/>
      <c r="E219" s="768"/>
      <c r="F219" s="768"/>
      <c r="G219" s="768"/>
    </row>
    <row r="220" spans="2:7" x14ac:dyDescent="0.25">
      <c r="B220" s="768"/>
      <c r="C220" s="768"/>
      <c r="D220" s="768"/>
      <c r="E220" s="768"/>
      <c r="F220" s="768"/>
      <c r="G220" s="768"/>
    </row>
    <row r="221" spans="2:7" x14ac:dyDescent="0.25">
      <c r="B221" s="768"/>
      <c r="C221" s="768"/>
      <c r="D221" s="768"/>
      <c r="E221" s="768"/>
      <c r="F221" s="768"/>
      <c r="G221" s="768"/>
    </row>
    <row r="222" spans="2:7" x14ac:dyDescent="0.25">
      <c r="B222" s="768"/>
      <c r="C222" s="768"/>
      <c r="D222" s="768"/>
      <c r="E222" s="768"/>
      <c r="F222" s="768"/>
      <c r="G222" s="768"/>
    </row>
    <row r="223" spans="2:7" x14ac:dyDescent="0.25">
      <c r="B223" s="768"/>
      <c r="C223" s="768"/>
      <c r="D223" s="768"/>
      <c r="E223" s="768"/>
      <c r="F223" s="768"/>
      <c r="G223" s="768"/>
    </row>
    <row r="224" spans="2:7" ht="15" customHeight="1" x14ac:dyDescent="0.25">
      <c r="B224" s="768"/>
      <c r="C224" s="768"/>
      <c r="D224" s="768"/>
      <c r="E224" s="768"/>
      <c r="F224" s="768"/>
      <c r="G224" s="768"/>
    </row>
    <row r="225" spans="2:7" x14ac:dyDescent="0.25">
      <c r="B225" s="768"/>
      <c r="C225" s="768"/>
      <c r="D225" s="768"/>
      <c r="E225" s="768"/>
      <c r="F225" s="768"/>
      <c r="G225" s="768"/>
    </row>
    <row r="226" spans="2:7" x14ac:dyDescent="0.25">
      <c r="B226" s="768"/>
      <c r="C226" s="768"/>
      <c r="D226" s="768"/>
      <c r="E226" s="768"/>
      <c r="F226" s="768"/>
      <c r="G226" s="768"/>
    </row>
    <row r="227" spans="2:7" x14ac:dyDescent="0.25">
      <c r="B227" s="768"/>
      <c r="C227" s="768"/>
      <c r="D227" s="768"/>
      <c r="E227" s="768"/>
      <c r="F227" s="768"/>
      <c r="G227" s="768"/>
    </row>
    <row r="228" spans="2:7" x14ac:dyDescent="0.25">
      <c r="B228" s="768"/>
      <c r="C228" s="768"/>
      <c r="D228" s="768"/>
      <c r="E228" s="768"/>
      <c r="F228" s="768"/>
      <c r="G228" s="768"/>
    </row>
    <row r="229" spans="2:7" x14ac:dyDescent="0.25">
      <c r="B229" s="768"/>
      <c r="C229" s="768"/>
      <c r="D229" s="768"/>
      <c r="E229" s="768"/>
      <c r="F229" s="768"/>
      <c r="G229" s="768"/>
    </row>
    <row r="230" spans="2:7" x14ac:dyDescent="0.25">
      <c r="B230" s="768"/>
      <c r="C230" s="768"/>
      <c r="D230" s="768"/>
      <c r="E230" s="768"/>
      <c r="F230" s="768"/>
      <c r="G230" s="768"/>
    </row>
    <row r="231" spans="2:7" x14ac:dyDescent="0.25">
      <c r="B231" s="768"/>
      <c r="C231" s="768"/>
      <c r="D231" s="768"/>
      <c r="E231" s="768"/>
      <c r="F231" s="768"/>
      <c r="G231" s="768"/>
    </row>
    <row r="232" spans="2:7" x14ac:dyDescent="0.25">
      <c r="B232" s="768"/>
      <c r="C232" s="768"/>
      <c r="D232" s="768"/>
      <c r="E232" s="768"/>
      <c r="F232" s="768"/>
      <c r="G232" s="768"/>
    </row>
    <row r="233" spans="2:7" x14ac:dyDescent="0.25">
      <c r="B233" s="768"/>
      <c r="C233" s="768"/>
      <c r="D233" s="768"/>
      <c r="E233" s="768"/>
      <c r="F233" s="768"/>
      <c r="G233" s="768"/>
    </row>
    <row r="234" spans="2:7" x14ac:dyDescent="0.25">
      <c r="B234" s="768"/>
      <c r="C234" s="768"/>
      <c r="D234" s="768"/>
      <c r="E234" s="768"/>
      <c r="F234" s="768"/>
      <c r="G234" s="768"/>
    </row>
    <row r="235" spans="2:7" ht="15" customHeight="1" x14ac:dyDescent="0.25">
      <c r="B235" s="768"/>
      <c r="C235" s="768"/>
      <c r="D235" s="768"/>
      <c r="E235" s="768"/>
      <c r="F235" s="768"/>
      <c r="G235" s="768"/>
    </row>
    <row r="236" spans="2:7" ht="15" customHeight="1" x14ac:dyDescent="0.25">
      <c r="B236" s="768"/>
      <c r="C236" s="768"/>
      <c r="D236" s="768"/>
      <c r="E236" s="768"/>
      <c r="F236" s="768"/>
      <c r="G236" s="768"/>
    </row>
    <row r="237" spans="2:7" ht="15" customHeight="1" x14ac:dyDescent="0.25">
      <c r="B237" s="768"/>
      <c r="C237" s="768"/>
      <c r="D237" s="768"/>
      <c r="E237" s="768"/>
      <c r="F237" s="768"/>
      <c r="G237" s="768"/>
    </row>
    <row r="238" spans="2:7" ht="15" customHeight="1" x14ac:dyDescent="0.25">
      <c r="B238" s="768"/>
      <c r="C238" s="768"/>
      <c r="D238" s="768"/>
      <c r="E238" s="768"/>
      <c r="F238" s="768"/>
      <c r="G238" s="768"/>
    </row>
    <row r="239" spans="2:7" ht="15" customHeight="1" x14ac:dyDescent="0.25">
      <c r="B239" s="768"/>
      <c r="C239" s="768"/>
      <c r="D239" s="768"/>
      <c r="E239" s="768"/>
      <c r="F239" s="768"/>
      <c r="G239" s="768"/>
    </row>
    <row r="240" spans="2:7" ht="15" customHeight="1" x14ac:dyDescent="0.25">
      <c r="B240" s="768"/>
      <c r="C240" s="768"/>
      <c r="D240" s="768"/>
      <c r="E240" s="768"/>
      <c r="F240" s="768"/>
      <c r="G240" s="768"/>
    </row>
    <row r="241" spans="2:7" ht="15" customHeight="1" x14ac:dyDescent="0.25">
      <c r="B241" s="768"/>
      <c r="C241" s="768"/>
      <c r="D241" s="768"/>
      <c r="E241" s="768"/>
      <c r="F241" s="768"/>
      <c r="G241" s="768"/>
    </row>
    <row r="242" spans="2:7" ht="15" customHeight="1" x14ac:dyDescent="0.25">
      <c r="B242" s="768"/>
      <c r="C242" s="768"/>
      <c r="D242" s="768"/>
      <c r="E242" s="768"/>
      <c r="F242" s="768"/>
      <c r="G242" s="768"/>
    </row>
    <row r="243" spans="2:7" ht="15" customHeight="1" x14ac:dyDescent="0.25">
      <c r="B243" s="768"/>
      <c r="C243" s="768"/>
      <c r="D243" s="768"/>
      <c r="E243" s="768"/>
      <c r="F243" s="768"/>
      <c r="G243" s="768"/>
    </row>
    <row r="244" spans="2:7" ht="15" customHeight="1" x14ac:dyDescent="0.25">
      <c r="B244" s="768"/>
      <c r="C244" s="768"/>
      <c r="D244" s="768"/>
      <c r="E244" s="768"/>
      <c r="F244" s="768"/>
      <c r="G244" s="768"/>
    </row>
    <row r="245" spans="2:7" ht="15" customHeight="1" x14ac:dyDescent="0.25">
      <c r="B245" s="768"/>
      <c r="C245" s="768"/>
      <c r="D245" s="768"/>
      <c r="E245" s="768"/>
      <c r="F245" s="768"/>
      <c r="G245" s="768"/>
    </row>
    <row r="246" spans="2:7" ht="15" customHeight="1" x14ac:dyDescent="0.25">
      <c r="B246" s="768"/>
      <c r="C246" s="768"/>
      <c r="D246" s="768"/>
      <c r="E246" s="768"/>
      <c r="F246" s="768"/>
      <c r="G246" s="768"/>
    </row>
    <row r="247" spans="2:7" ht="15" customHeight="1" x14ac:dyDescent="0.25">
      <c r="B247" s="768"/>
      <c r="C247" s="768"/>
      <c r="D247" s="768"/>
      <c r="E247" s="768"/>
      <c r="F247" s="768"/>
      <c r="G247" s="768"/>
    </row>
    <row r="248" spans="2:7" ht="15" customHeight="1" x14ac:dyDescent="0.25">
      <c r="B248" s="768"/>
      <c r="C248" s="768"/>
      <c r="D248" s="768"/>
      <c r="E248" s="768"/>
      <c r="F248" s="768"/>
      <c r="G248" s="768"/>
    </row>
    <row r="249" spans="2:7" ht="15" customHeight="1" x14ac:dyDescent="0.25">
      <c r="B249" s="768"/>
      <c r="C249" s="768"/>
      <c r="D249" s="768"/>
      <c r="E249" s="768"/>
      <c r="F249" s="768"/>
      <c r="G249" s="768"/>
    </row>
    <row r="250" spans="2:7" ht="15" customHeight="1" x14ac:dyDescent="0.25">
      <c r="B250" s="768"/>
      <c r="C250" s="768"/>
      <c r="D250" s="768"/>
      <c r="E250" s="768"/>
      <c r="F250" s="768"/>
      <c r="G250" s="768"/>
    </row>
    <row r="251" spans="2:7" ht="15" customHeight="1" x14ac:dyDescent="0.25">
      <c r="B251" s="768"/>
      <c r="C251" s="768"/>
      <c r="D251" s="768"/>
      <c r="E251" s="768"/>
      <c r="F251" s="768"/>
      <c r="G251" s="768"/>
    </row>
    <row r="252" spans="2:7" ht="15" customHeight="1" x14ac:dyDescent="0.25">
      <c r="B252" s="768"/>
      <c r="C252" s="768"/>
      <c r="D252" s="768"/>
      <c r="E252" s="768"/>
      <c r="F252" s="768"/>
      <c r="G252" s="768"/>
    </row>
    <row r="253" spans="2:7" ht="15" customHeight="1" x14ac:dyDescent="0.25">
      <c r="B253" s="768"/>
      <c r="C253" s="768"/>
      <c r="D253" s="768"/>
      <c r="E253" s="768"/>
      <c r="F253" s="768"/>
      <c r="G253" s="768"/>
    </row>
    <row r="254" spans="2:7" ht="15" customHeight="1" x14ac:dyDescent="0.25"/>
    <row r="255" spans="2:7" ht="15" customHeight="1" x14ac:dyDescent="0.25"/>
    <row r="256" spans="2:7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